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</row>
        <row r="5752">
          <cell r="A5752" t="str">
            <v>AUFN</v>
          </cell>
          <cell r="B5752" t="str">
            <v>EntP</v>
          </cell>
          <cell r="C5752" t="str">
            <v>EntP</v>
          </cell>
          <cell r="D5752" t="str">
            <v>AUF</v>
          </cell>
          <cell r="E5752" t="str">
            <v>N0820</v>
          </cell>
          <cell r="F5752">
            <v>67701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</row>
        <row r="5753">
          <cell r="A5753" t="str">
            <v>AUFN</v>
          </cell>
          <cell r="B5753" t="str">
            <v>EntP</v>
          </cell>
          <cell r="C5753" t="str">
            <v>EntP</v>
          </cell>
          <cell r="D5753" t="str">
            <v>AUF</v>
          </cell>
          <cell r="E5753" t="str">
            <v>N0822</v>
          </cell>
          <cell r="F5753">
            <v>67701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</row>
        <row r="5754">
          <cell r="A5754" t="str">
            <v>AUFN</v>
          </cell>
          <cell r="B5754" t="str">
            <v>EntP</v>
          </cell>
          <cell r="C5754" t="str">
            <v>EntP</v>
          </cell>
          <cell r="D5754" t="str">
            <v>AUF</v>
          </cell>
          <cell r="E5754" t="str">
            <v>N0824</v>
          </cell>
          <cell r="F5754">
            <v>67701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</row>
        <row r="5755">
          <cell r="A5755" t="str">
            <v>AUFN</v>
          </cell>
          <cell r="B5755" t="str">
            <v>EntP</v>
          </cell>
          <cell r="C5755" t="str">
            <v>EntP</v>
          </cell>
          <cell r="D5755" t="str">
            <v>AUF</v>
          </cell>
          <cell r="E5755" t="str">
            <v>N0827</v>
          </cell>
          <cell r="F5755">
            <v>67701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</row>
        <row r="5756">
          <cell r="A5756" t="str">
            <v>AUFN</v>
          </cell>
          <cell r="B5756" t="str">
            <v>EntP</v>
          </cell>
          <cell r="C5756" t="str">
            <v>EntP</v>
          </cell>
          <cell r="D5756" t="str">
            <v>AUF</v>
          </cell>
          <cell r="E5756" t="str">
            <v>N0831</v>
          </cell>
          <cell r="F5756">
            <v>67701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</row>
        <row r="5757">
          <cell r="A5757" t="str">
            <v>AUFN</v>
          </cell>
          <cell r="B5757" t="str">
            <v>EntP</v>
          </cell>
          <cell r="C5757" t="str">
            <v>EntP</v>
          </cell>
          <cell r="D5757" t="str">
            <v>AUF</v>
          </cell>
          <cell r="E5757" t="str">
            <v>N0833</v>
          </cell>
          <cell r="F5757">
            <v>67701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</row>
        <row r="5758">
          <cell r="A5758" t="str">
            <v>AUFN</v>
          </cell>
          <cell r="B5758" t="str">
            <v>EntP</v>
          </cell>
          <cell r="C5758" t="str">
            <v>EntP</v>
          </cell>
          <cell r="D5758" t="str">
            <v>AUF</v>
          </cell>
          <cell r="E5758" t="str">
            <v>N0838</v>
          </cell>
          <cell r="F5758">
            <v>67701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</row>
        <row r="5759">
          <cell r="A5759" t="str">
            <v>AUFN</v>
          </cell>
          <cell r="B5759" t="str">
            <v>EntP</v>
          </cell>
          <cell r="C5759" t="str">
            <v>EntP</v>
          </cell>
          <cell r="D5759" t="str">
            <v>AUF</v>
          </cell>
          <cell r="E5759" t="str">
            <v>N0840</v>
          </cell>
          <cell r="F5759">
            <v>67701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</row>
        <row r="5760">
          <cell r="A5760" t="str">
            <v>AUFN</v>
          </cell>
          <cell r="B5760" t="str">
            <v>EntP</v>
          </cell>
          <cell r="C5760" t="str">
            <v>EntP</v>
          </cell>
          <cell r="D5760" t="str">
            <v>AUF</v>
          </cell>
          <cell r="E5760" t="str">
            <v>N0841</v>
          </cell>
          <cell r="F5760">
            <v>67701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</row>
        <row r="5761">
          <cell r="A5761" t="str">
            <v>AUFN</v>
          </cell>
          <cell r="B5761" t="str">
            <v>EntP</v>
          </cell>
          <cell r="C5761" t="str">
            <v>EntP</v>
          </cell>
          <cell r="D5761" t="str">
            <v>AUF</v>
          </cell>
          <cell r="E5761" t="str">
            <v>N0844</v>
          </cell>
          <cell r="F5761">
            <v>67701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</row>
        <row r="5762">
          <cell r="A5762" t="str">
            <v>AUFN</v>
          </cell>
          <cell r="B5762" t="str">
            <v>EntP</v>
          </cell>
          <cell r="C5762" t="str">
            <v>EntP</v>
          </cell>
          <cell r="D5762" t="str">
            <v>AUF</v>
          </cell>
          <cell r="E5762" t="str">
            <v>N0850</v>
          </cell>
          <cell r="F5762">
            <v>67701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</row>
        <row r="5763">
          <cell r="A5763" t="str">
            <v>AUFN</v>
          </cell>
          <cell r="B5763" t="str">
            <v>EntP</v>
          </cell>
          <cell r="C5763" t="str">
            <v>EntP</v>
          </cell>
          <cell r="D5763" t="str">
            <v>AUF</v>
          </cell>
          <cell r="E5763" t="str">
            <v>N0851</v>
          </cell>
          <cell r="F5763">
            <v>67701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</row>
        <row r="5764">
          <cell r="A5764" t="str">
            <v>AUFN</v>
          </cell>
          <cell r="B5764" t="str">
            <v>EntP</v>
          </cell>
          <cell r="C5764" t="str">
            <v>EntP</v>
          </cell>
          <cell r="D5764" t="str">
            <v>AUF</v>
          </cell>
          <cell r="E5764" t="str">
            <v>N0854</v>
          </cell>
          <cell r="F5764">
            <v>67701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</row>
        <row r="5765">
          <cell r="A5765" t="str">
            <v>AUFN</v>
          </cell>
          <cell r="B5765" t="str">
            <v>EntP</v>
          </cell>
          <cell r="C5765" t="str">
            <v>EntP</v>
          </cell>
          <cell r="D5765" t="str">
            <v>AUF</v>
          </cell>
          <cell r="E5765" t="str">
            <v>N0859</v>
          </cell>
          <cell r="F5765">
            <v>67701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</row>
        <row r="5766">
          <cell r="A5766" t="str">
            <v>AUFN</v>
          </cell>
          <cell r="B5766" t="str">
            <v>EntP</v>
          </cell>
          <cell r="C5766" t="str">
            <v>EntP</v>
          </cell>
          <cell r="D5766" t="str">
            <v>AUF</v>
          </cell>
          <cell r="E5766" t="str">
            <v>N0863</v>
          </cell>
          <cell r="F5766">
            <v>67701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</row>
        <row r="5767">
          <cell r="A5767" t="str">
            <v>AUFN</v>
          </cell>
          <cell r="B5767" t="str">
            <v>EntP</v>
          </cell>
          <cell r="C5767" t="str">
            <v>EntP</v>
          </cell>
          <cell r="D5767" t="str">
            <v>AUF</v>
          </cell>
          <cell r="E5767" t="str">
            <v>N0873</v>
          </cell>
          <cell r="F5767">
            <v>67701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</row>
        <row r="5768">
          <cell r="A5768" t="str">
            <v>AUFS</v>
          </cell>
          <cell r="B5768" t="str">
            <v>SdKd</v>
          </cell>
          <cell r="C5768" t="str">
            <v>SdKd</v>
          </cell>
          <cell r="D5768" t="str">
            <v>AUF</v>
          </cell>
          <cell r="E5768" t="str">
            <v>S11015</v>
          </cell>
          <cell r="F5768">
            <v>67701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</row>
        <row r="5769">
          <cell r="A5769" t="str">
            <v>AUFS</v>
          </cell>
          <cell r="B5769" t="str">
            <v>SdKd</v>
          </cell>
          <cell r="C5769" t="str">
            <v>SdKd</v>
          </cell>
          <cell r="D5769" t="str">
            <v>AUF</v>
          </cell>
          <cell r="E5769" t="str">
            <v>S11017</v>
          </cell>
          <cell r="F5769">
            <v>67701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</row>
        <row r="5770">
          <cell r="A5770" t="str">
            <v>AUFS</v>
          </cell>
          <cell r="B5770" t="str">
            <v>SdKd</v>
          </cell>
          <cell r="C5770" t="str">
            <v>SdKd</v>
          </cell>
          <cell r="D5770" t="str">
            <v>AUF</v>
          </cell>
          <cell r="E5770" t="str">
            <v>S12003</v>
          </cell>
          <cell r="F5770">
            <v>67701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</row>
        <row r="5771">
          <cell r="A5771" t="str">
            <v>AUFS</v>
          </cell>
          <cell r="B5771" t="str">
            <v>SdKd</v>
          </cell>
          <cell r="C5771" t="str">
            <v>SdKd</v>
          </cell>
          <cell r="D5771" t="str">
            <v>AUF</v>
          </cell>
          <cell r="E5771" t="str">
            <v>S12008</v>
          </cell>
          <cell r="F5771">
            <v>67701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</row>
        <row r="5772">
          <cell r="A5772" t="str">
            <v>AUFS</v>
          </cell>
          <cell r="B5772" t="str">
            <v>SdKd</v>
          </cell>
          <cell r="C5772" t="str">
            <v>SdKd</v>
          </cell>
          <cell r="D5772" t="str">
            <v>AUF</v>
          </cell>
          <cell r="E5772" t="str">
            <v>S12011</v>
          </cell>
          <cell r="F5772">
            <v>67701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</row>
        <row r="5773">
          <cell r="A5773" t="str">
            <v>AUFS</v>
          </cell>
          <cell r="B5773" t="str">
            <v>SdKd</v>
          </cell>
          <cell r="C5773" t="str">
            <v>SdKd</v>
          </cell>
          <cell r="D5773" t="str">
            <v>AUF</v>
          </cell>
          <cell r="E5773" t="str">
            <v>S12015</v>
          </cell>
          <cell r="F5773">
            <v>67701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</row>
        <row r="5774">
          <cell r="A5774" t="str">
            <v>AUFS</v>
          </cell>
          <cell r="B5774" t="str">
            <v>SdKd</v>
          </cell>
          <cell r="C5774" t="str">
            <v>SdKd</v>
          </cell>
          <cell r="D5774" t="str">
            <v>AUF</v>
          </cell>
          <cell r="E5774" t="str">
            <v>S12016</v>
          </cell>
          <cell r="F5774">
            <v>67701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</row>
        <row r="5775">
          <cell r="A5775" t="str">
            <v>AUFS</v>
          </cell>
          <cell r="B5775" t="str">
            <v>SdKd</v>
          </cell>
          <cell r="C5775" t="str">
            <v>SdKd</v>
          </cell>
          <cell r="D5775" t="str">
            <v>AUF</v>
          </cell>
          <cell r="E5775" t="str">
            <v>S12018</v>
          </cell>
          <cell r="F5775">
            <v>67701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</row>
        <row r="5776">
          <cell r="A5776" t="str">
            <v>AUFS</v>
          </cell>
          <cell r="B5776" t="str">
            <v>SdKd</v>
          </cell>
          <cell r="C5776" t="str">
            <v>SdKd</v>
          </cell>
          <cell r="D5776" t="str">
            <v>AUF</v>
          </cell>
          <cell r="E5776" t="str">
            <v>S12019</v>
          </cell>
          <cell r="F5776">
            <v>67701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</row>
        <row r="5777">
          <cell r="A5777" t="str">
            <v>AUFS</v>
          </cell>
          <cell r="B5777" t="str">
            <v>SdKd</v>
          </cell>
          <cell r="C5777" t="str">
            <v>SdKd</v>
          </cell>
          <cell r="D5777" t="str">
            <v>AUF</v>
          </cell>
          <cell r="E5777" t="str">
            <v>S12022</v>
          </cell>
          <cell r="F5777">
            <v>67701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</row>
        <row r="5778">
          <cell r="A5778" t="str">
            <v>AUFS</v>
          </cell>
          <cell r="B5778" t="str">
            <v>SdKd</v>
          </cell>
          <cell r="C5778" t="str">
            <v>SdKd</v>
          </cell>
          <cell r="D5778" t="str">
            <v>AUF</v>
          </cell>
          <cell r="E5778" t="str">
            <v>S12023</v>
          </cell>
          <cell r="F5778">
            <v>67701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</row>
        <row r="5779">
          <cell r="A5779" t="str">
            <v>AUFS</v>
          </cell>
          <cell r="B5779" t="str">
            <v>SdKd</v>
          </cell>
          <cell r="C5779" t="str">
            <v>SdKd</v>
          </cell>
          <cell r="D5779" t="str">
            <v>AUF</v>
          </cell>
          <cell r="E5779" t="str">
            <v>S12024</v>
          </cell>
          <cell r="F5779">
            <v>67701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</row>
        <row r="5780">
          <cell r="A5780" t="str">
            <v>AUFS</v>
          </cell>
          <cell r="B5780" t="str">
            <v>SdKd</v>
          </cell>
          <cell r="C5780" t="str">
            <v>SdKd</v>
          </cell>
          <cell r="D5780" t="str">
            <v>AUF</v>
          </cell>
          <cell r="E5780" t="str">
            <v>S12025</v>
          </cell>
          <cell r="F5780">
            <v>67701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</row>
        <row r="5781">
          <cell r="A5781" t="str">
            <v>AUFS</v>
          </cell>
          <cell r="B5781" t="str">
            <v>SdKd</v>
          </cell>
          <cell r="C5781" t="str">
            <v>SdKd</v>
          </cell>
          <cell r="D5781" t="str">
            <v>AUF</v>
          </cell>
          <cell r="E5781" t="str">
            <v>S13001</v>
          </cell>
          <cell r="F5781">
            <v>67701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</row>
        <row r="5782">
          <cell r="A5782" t="str">
            <v>AUFM</v>
          </cell>
          <cell r="B5782" t="str">
            <v>Messe</v>
          </cell>
          <cell r="C5782" t="str">
            <v>Messe</v>
          </cell>
          <cell r="D5782" t="str">
            <v>AUF</v>
          </cell>
          <cell r="E5782" t="str">
            <v>ME20030</v>
          </cell>
          <cell r="F5782">
            <v>68000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</row>
        <row r="5783">
          <cell r="A5783" t="str">
            <v>AUFM</v>
          </cell>
          <cell r="B5783" t="str">
            <v>Messe</v>
          </cell>
          <cell r="C5783" t="str">
            <v>Messe</v>
          </cell>
          <cell r="D5783" t="str">
            <v>AUF</v>
          </cell>
          <cell r="E5783" t="str">
            <v>ME20110</v>
          </cell>
          <cell r="F5783">
            <v>68000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</row>
        <row r="5784">
          <cell r="A5784" t="str">
            <v>AUFM</v>
          </cell>
          <cell r="B5784" t="str">
            <v>Messe</v>
          </cell>
          <cell r="C5784" t="str">
            <v>Messe</v>
          </cell>
          <cell r="D5784" t="str">
            <v>AUF</v>
          </cell>
          <cell r="E5784" t="str">
            <v>ME30620</v>
          </cell>
          <cell r="F5784">
            <v>68000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</row>
        <row r="5785">
          <cell r="A5785" t="str">
            <v>AUFN</v>
          </cell>
          <cell r="B5785" t="str">
            <v>EntP</v>
          </cell>
          <cell r="C5785" t="str">
            <v>EntP</v>
          </cell>
          <cell r="D5785" t="str">
            <v>AUF</v>
          </cell>
          <cell r="E5785" t="str">
            <v>N0663</v>
          </cell>
          <cell r="F5785">
            <v>68000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</row>
        <row r="5786">
          <cell r="A5786" t="str">
            <v>AUFN</v>
          </cell>
          <cell r="B5786" t="str">
            <v>EntP</v>
          </cell>
          <cell r="C5786" t="str">
            <v>EntP</v>
          </cell>
          <cell r="D5786" t="str">
            <v>AUF</v>
          </cell>
          <cell r="E5786" t="str">
            <v>N0860</v>
          </cell>
          <cell r="F5786">
            <v>68100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</row>
        <row r="5787">
          <cell r="A5787" t="str">
            <v>AUFM</v>
          </cell>
          <cell r="B5787" t="str">
            <v>Messe</v>
          </cell>
          <cell r="C5787" t="str">
            <v>Messe</v>
          </cell>
          <cell r="D5787" t="str">
            <v>AUF</v>
          </cell>
          <cell r="E5787" t="str">
            <v>ME10010</v>
          </cell>
          <cell r="F5787">
            <v>68220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</row>
        <row r="5788">
          <cell r="A5788" t="str">
            <v>AUFM</v>
          </cell>
          <cell r="B5788" t="str">
            <v>Messe</v>
          </cell>
          <cell r="C5788" t="str">
            <v>Messe</v>
          </cell>
          <cell r="D5788" t="str">
            <v>AUF</v>
          </cell>
          <cell r="E5788" t="str">
            <v>ME30620</v>
          </cell>
          <cell r="F5788">
            <v>68220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</row>
        <row r="5789">
          <cell r="A5789" t="str">
            <v>AUFM</v>
          </cell>
          <cell r="B5789" t="str">
            <v>Messe</v>
          </cell>
          <cell r="C5789" t="str">
            <v>Messe</v>
          </cell>
          <cell r="D5789" t="str">
            <v>AUF</v>
          </cell>
          <cell r="E5789" t="str">
            <v>ME10010</v>
          </cell>
          <cell r="F5789">
            <v>68500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</row>
        <row r="5790">
          <cell r="A5790" t="str">
            <v>AUFM</v>
          </cell>
          <cell r="B5790" t="str">
            <v>Messe</v>
          </cell>
          <cell r="C5790" t="str">
            <v>Messe</v>
          </cell>
          <cell r="D5790" t="str">
            <v>AUF</v>
          </cell>
          <cell r="E5790" t="str">
            <v>ME20010</v>
          </cell>
          <cell r="F5790">
            <v>68500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</row>
        <row r="5791">
          <cell r="A5791" t="str">
            <v>AUFM</v>
          </cell>
          <cell r="B5791" t="str">
            <v>Messe</v>
          </cell>
          <cell r="C5791" t="str">
            <v>Messe</v>
          </cell>
          <cell r="D5791" t="str">
            <v>AUF</v>
          </cell>
          <cell r="E5791" t="str">
            <v>ME20020</v>
          </cell>
          <cell r="F5791">
            <v>68500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</row>
        <row r="5792">
          <cell r="A5792" t="str">
            <v>AUFM</v>
          </cell>
          <cell r="B5792" t="str">
            <v>Messe</v>
          </cell>
          <cell r="C5792" t="str">
            <v>Messe</v>
          </cell>
          <cell r="D5792" t="str">
            <v>AUF</v>
          </cell>
          <cell r="E5792" t="str">
            <v>ME20030</v>
          </cell>
          <cell r="F5792">
            <v>68500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</row>
        <row r="5793">
          <cell r="A5793" t="str">
            <v>AUFM</v>
          </cell>
          <cell r="B5793" t="str">
            <v>Messe</v>
          </cell>
          <cell r="C5793" t="str">
            <v>Messe</v>
          </cell>
          <cell r="D5793" t="str">
            <v>AUF</v>
          </cell>
          <cell r="E5793" t="str">
            <v>ME20060</v>
          </cell>
          <cell r="F5793">
            <v>68500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</row>
        <row r="5794">
          <cell r="A5794" t="str">
            <v>AUFM</v>
          </cell>
          <cell r="B5794" t="str">
            <v>Messe</v>
          </cell>
          <cell r="C5794" t="str">
            <v>Messe</v>
          </cell>
          <cell r="D5794" t="str">
            <v>AUF</v>
          </cell>
          <cell r="E5794" t="str">
            <v>ME20100</v>
          </cell>
          <cell r="F5794">
            <v>68500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</row>
        <row r="5795">
          <cell r="A5795" t="str">
            <v>AUFM</v>
          </cell>
          <cell r="B5795" t="str">
            <v>Messe</v>
          </cell>
          <cell r="C5795" t="str">
            <v>Messe</v>
          </cell>
          <cell r="D5795" t="str">
            <v>AUF</v>
          </cell>
          <cell r="E5795" t="str">
            <v>ME20110</v>
          </cell>
          <cell r="F5795">
            <v>68500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</row>
        <row r="5796">
          <cell r="A5796" t="str">
            <v>AUFM</v>
          </cell>
          <cell r="B5796" t="str">
            <v>Messe</v>
          </cell>
          <cell r="C5796" t="str">
            <v>Messe</v>
          </cell>
          <cell r="D5796" t="str">
            <v>AUF</v>
          </cell>
          <cell r="E5796" t="str">
            <v>ME20140</v>
          </cell>
          <cell r="F5796">
            <v>68500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</row>
        <row r="5797">
          <cell r="A5797" t="str">
            <v>AUFM</v>
          </cell>
          <cell r="B5797" t="str">
            <v>Messe</v>
          </cell>
          <cell r="C5797" t="str">
            <v>Messe</v>
          </cell>
          <cell r="D5797" t="str">
            <v>AUF</v>
          </cell>
          <cell r="E5797" t="str">
            <v>ME20160</v>
          </cell>
          <cell r="F5797">
            <v>68500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</row>
        <row r="5798">
          <cell r="A5798" t="str">
            <v>AUFM</v>
          </cell>
          <cell r="B5798" t="str">
            <v>Messe</v>
          </cell>
          <cell r="C5798" t="str">
            <v>Messe</v>
          </cell>
          <cell r="D5798" t="str">
            <v>AUF</v>
          </cell>
          <cell r="E5798" t="str">
            <v>ME30620</v>
          </cell>
          <cell r="F5798">
            <v>685000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</row>
        <row r="5799">
          <cell r="A5799" t="str">
            <v>AUFM</v>
          </cell>
          <cell r="B5799" t="str">
            <v>Messe</v>
          </cell>
          <cell r="C5799" t="str">
            <v>Messe</v>
          </cell>
          <cell r="D5799" t="str">
            <v>AUF</v>
          </cell>
          <cell r="E5799" t="str">
            <v>ME10010</v>
          </cell>
          <cell r="F5799">
            <v>685050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</row>
        <row r="5800">
          <cell r="A5800" t="str">
            <v>AUFM</v>
          </cell>
          <cell r="B5800" t="str">
            <v>Messe</v>
          </cell>
          <cell r="C5800" t="str">
            <v>Messe</v>
          </cell>
          <cell r="D5800" t="str">
            <v>AUF</v>
          </cell>
          <cell r="E5800" t="str">
            <v>ME20010</v>
          </cell>
          <cell r="F5800">
            <v>685050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</row>
        <row r="5801">
          <cell r="A5801" t="str">
            <v>AUFM</v>
          </cell>
          <cell r="B5801" t="str">
            <v>Messe</v>
          </cell>
          <cell r="C5801" t="str">
            <v>Messe</v>
          </cell>
          <cell r="D5801" t="str">
            <v>AUF</v>
          </cell>
          <cell r="E5801" t="str">
            <v>ME20020</v>
          </cell>
          <cell r="F5801">
            <v>685050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</row>
        <row r="5802">
          <cell r="A5802" t="str">
            <v>AUFM</v>
          </cell>
          <cell r="B5802" t="str">
            <v>Messe</v>
          </cell>
          <cell r="C5802" t="str">
            <v>Messe</v>
          </cell>
          <cell r="D5802" t="str">
            <v>AUF</v>
          </cell>
          <cell r="E5802" t="str">
            <v>ME20030</v>
          </cell>
          <cell r="F5802">
            <v>68505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</row>
        <row r="5803">
          <cell r="A5803" t="str">
            <v>AUFM</v>
          </cell>
          <cell r="B5803" t="str">
            <v>Messe</v>
          </cell>
          <cell r="C5803" t="str">
            <v>Messe</v>
          </cell>
          <cell r="D5803" t="str">
            <v>AUF</v>
          </cell>
          <cell r="E5803" t="str">
            <v>ME20060</v>
          </cell>
          <cell r="F5803">
            <v>68505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</row>
        <row r="5804">
          <cell r="A5804" t="str">
            <v>AUFM</v>
          </cell>
          <cell r="B5804" t="str">
            <v>Messe</v>
          </cell>
          <cell r="C5804" t="str">
            <v>Messe</v>
          </cell>
          <cell r="D5804" t="str">
            <v>AUF</v>
          </cell>
          <cell r="E5804" t="str">
            <v>ME20100</v>
          </cell>
          <cell r="F5804">
            <v>68505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</row>
        <row r="5805">
          <cell r="A5805" t="str">
            <v>AUFM</v>
          </cell>
          <cell r="B5805" t="str">
            <v>Messe</v>
          </cell>
          <cell r="C5805" t="str">
            <v>Messe</v>
          </cell>
          <cell r="D5805" t="str">
            <v>AUF</v>
          </cell>
          <cell r="E5805" t="str">
            <v>ME20110</v>
          </cell>
          <cell r="F5805">
            <v>68505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</row>
        <row r="5806">
          <cell r="A5806" t="str">
            <v>AUFM</v>
          </cell>
          <cell r="B5806" t="str">
            <v>Messe</v>
          </cell>
          <cell r="C5806" t="str">
            <v>Messe</v>
          </cell>
          <cell r="D5806" t="str">
            <v>AUF</v>
          </cell>
          <cell r="E5806" t="str">
            <v>ME20140</v>
          </cell>
          <cell r="F5806">
            <v>685050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</row>
        <row r="5807">
          <cell r="A5807" t="str">
            <v>AUFM</v>
          </cell>
          <cell r="B5807" t="str">
            <v>Messe</v>
          </cell>
          <cell r="C5807" t="str">
            <v>Messe</v>
          </cell>
          <cell r="D5807" t="str">
            <v>AUF</v>
          </cell>
          <cell r="E5807" t="str">
            <v>ME20160</v>
          </cell>
          <cell r="F5807">
            <v>68505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</row>
        <row r="5808">
          <cell r="A5808" t="str">
            <v>AUFM</v>
          </cell>
          <cell r="B5808" t="str">
            <v>Messe</v>
          </cell>
          <cell r="C5808" t="str">
            <v>Messe</v>
          </cell>
          <cell r="D5808" t="str">
            <v>AUF</v>
          </cell>
          <cell r="E5808" t="str">
            <v>ME30620</v>
          </cell>
          <cell r="F5808">
            <v>68505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</row>
        <row r="5809">
          <cell r="A5809" t="str">
            <v>AUFM</v>
          </cell>
          <cell r="B5809" t="str">
            <v>Messe</v>
          </cell>
          <cell r="C5809" t="str">
            <v>Messe</v>
          </cell>
          <cell r="D5809" t="str">
            <v>AUF</v>
          </cell>
          <cell r="E5809" t="str">
            <v>ME30630</v>
          </cell>
          <cell r="F5809">
            <v>68505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</row>
        <row r="5810">
          <cell r="A5810" t="str">
            <v>AUFM</v>
          </cell>
          <cell r="B5810" t="str">
            <v>Messe</v>
          </cell>
          <cell r="C5810" t="str">
            <v>Messe</v>
          </cell>
          <cell r="D5810" t="str">
            <v>AUF</v>
          </cell>
          <cell r="E5810" t="str">
            <v>ME10010</v>
          </cell>
          <cell r="F5810">
            <v>68515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</row>
        <row r="5811">
          <cell r="A5811" t="str">
            <v>AUFM</v>
          </cell>
          <cell r="B5811" t="str">
            <v>Messe</v>
          </cell>
          <cell r="C5811" t="str">
            <v>Messe</v>
          </cell>
          <cell r="D5811" t="str">
            <v>AUF</v>
          </cell>
          <cell r="E5811" t="str">
            <v>ME20010</v>
          </cell>
          <cell r="F5811">
            <v>68515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</row>
        <row r="5812">
          <cell r="A5812" t="str">
            <v>AUFM</v>
          </cell>
          <cell r="B5812" t="str">
            <v>Messe</v>
          </cell>
          <cell r="C5812" t="str">
            <v>Messe</v>
          </cell>
          <cell r="D5812" t="str">
            <v>AUF</v>
          </cell>
          <cell r="E5812" t="str">
            <v>ME20030</v>
          </cell>
          <cell r="F5812">
            <v>68515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</row>
        <row r="5813">
          <cell r="A5813" t="str">
            <v>AUFM</v>
          </cell>
          <cell r="B5813" t="str">
            <v>Messe</v>
          </cell>
          <cell r="C5813" t="str">
            <v>Messe</v>
          </cell>
          <cell r="D5813" t="str">
            <v>AUF</v>
          </cell>
          <cell r="E5813" t="str">
            <v>ME20060</v>
          </cell>
          <cell r="F5813">
            <v>68515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</row>
        <row r="5814">
          <cell r="A5814" t="str">
            <v>AUFM</v>
          </cell>
          <cell r="B5814" t="str">
            <v>Messe</v>
          </cell>
          <cell r="C5814" t="str">
            <v>Messe</v>
          </cell>
          <cell r="D5814" t="str">
            <v>AUF</v>
          </cell>
          <cell r="E5814" t="str">
            <v>ME20100</v>
          </cell>
          <cell r="F5814">
            <v>68515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</row>
        <row r="5815">
          <cell r="A5815" t="str">
            <v>AUFM</v>
          </cell>
          <cell r="B5815" t="str">
            <v>Messe</v>
          </cell>
          <cell r="C5815" t="str">
            <v>Messe</v>
          </cell>
          <cell r="D5815" t="str">
            <v>AUF</v>
          </cell>
          <cell r="E5815" t="str">
            <v>ME20110</v>
          </cell>
          <cell r="F5815">
            <v>68515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</row>
        <row r="5816">
          <cell r="A5816" t="str">
            <v>AUFM</v>
          </cell>
          <cell r="B5816" t="str">
            <v>Messe</v>
          </cell>
          <cell r="C5816" t="str">
            <v>Messe</v>
          </cell>
          <cell r="D5816" t="str">
            <v>AUF</v>
          </cell>
          <cell r="E5816" t="str">
            <v>ME20160</v>
          </cell>
          <cell r="F5816">
            <v>68515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</row>
        <row r="5817">
          <cell r="A5817" t="str">
            <v>AUFM</v>
          </cell>
          <cell r="B5817" t="str">
            <v>Messe</v>
          </cell>
          <cell r="C5817" t="str">
            <v>Messe</v>
          </cell>
          <cell r="D5817" t="str">
            <v>AUF</v>
          </cell>
          <cell r="E5817" t="str">
            <v>ME30620</v>
          </cell>
          <cell r="F5817">
            <v>68515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</row>
        <row r="5818">
          <cell r="A5818" t="str">
            <v>AUFN</v>
          </cell>
          <cell r="B5818" t="str">
            <v>EntP</v>
          </cell>
          <cell r="C5818" t="str">
            <v>EntP</v>
          </cell>
          <cell r="D5818" t="str">
            <v>AUF</v>
          </cell>
          <cell r="E5818" t="str">
            <v>N0831</v>
          </cell>
          <cell r="F5818">
            <v>68515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</row>
        <row r="5819">
          <cell r="A5819" t="str">
            <v>AUFN</v>
          </cell>
          <cell r="B5819" t="str">
            <v>EntP</v>
          </cell>
          <cell r="C5819" t="str">
            <v>EntP</v>
          </cell>
          <cell r="D5819" t="str">
            <v>AUF</v>
          </cell>
          <cell r="E5819" t="str">
            <v>N0854</v>
          </cell>
          <cell r="F5819">
            <v>68515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</row>
        <row r="5820">
          <cell r="A5820" t="str">
            <v>AUFM</v>
          </cell>
          <cell r="B5820" t="str">
            <v>Messe</v>
          </cell>
          <cell r="C5820" t="str">
            <v>Messe</v>
          </cell>
          <cell r="D5820" t="str">
            <v>AUF</v>
          </cell>
          <cell r="E5820" t="str">
            <v>ME10010</v>
          </cell>
          <cell r="F5820">
            <v>68520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</row>
        <row r="5821">
          <cell r="A5821" t="str">
            <v>AUFM</v>
          </cell>
          <cell r="B5821" t="str">
            <v>Messe</v>
          </cell>
          <cell r="C5821" t="str">
            <v>Messe</v>
          </cell>
          <cell r="D5821" t="str">
            <v>AUF</v>
          </cell>
          <cell r="E5821" t="str">
            <v>ME20010</v>
          </cell>
          <cell r="F5821">
            <v>68520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</row>
        <row r="5822">
          <cell r="A5822" t="str">
            <v>AUFM</v>
          </cell>
          <cell r="B5822" t="str">
            <v>Messe</v>
          </cell>
          <cell r="C5822" t="str">
            <v>Messe</v>
          </cell>
          <cell r="D5822" t="str">
            <v>AUF</v>
          </cell>
          <cell r="E5822" t="str">
            <v>ME20020</v>
          </cell>
          <cell r="F5822">
            <v>68520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</row>
        <row r="5823">
          <cell r="A5823" t="str">
            <v>AUFM</v>
          </cell>
          <cell r="B5823" t="str">
            <v>Messe</v>
          </cell>
          <cell r="C5823" t="str">
            <v>Messe</v>
          </cell>
          <cell r="D5823" t="str">
            <v>AUF</v>
          </cell>
          <cell r="E5823" t="str">
            <v>ME20110</v>
          </cell>
          <cell r="F5823">
            <v>68520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</row>
        <row r="5824">
          <cell r="A5824" t="str">
            <v>AUFM</v>
          </cell>
          <cell r="B5824" t="str">
            <v>Messe</v>
          </cell>
          <cell r="C5824" t="str">
            <v>Messe</v>
          </cell>
          <cell r="D5824" t="str">
            <v>AUF</v>
          </cell>
          <cell r="E5824" t="str">
            <v>ME20140</v>
          </cell>
          <cell r="F5824">
            <v>68520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</row>
        <row r="5825">
          <cell r="A5825" t="str">
            <v>AUFM</v>
          </cell>
          <cell r="B5825" t="str">
            <v>Messe</v>
          </cell>
          <cell r="C5825" t="str">
            <v>Messe</v>
          </cell>
          <cell r="D5825" t="str">
            <v>AUF</v>
          </cell>
          <cell r="E5825" t="str">
            <v>ME20160</v>
          </cell>
          <cell r="F5825">
            <v>68520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</row>
        <row r="5826">
          <cell r="A5826" t="str">
            <v>AUFM</v>
          </cell>
          <cell r="B5826" t="str">
            <v>Messe</v>
          </cell>
          <cell r="C5826" t="str">
            <v>Messe</v>
          </cell>
          <cell r="D5826" t="str">
            <v>AUF</v>
          </cell>
          <cell r="E5826" t="str">
            <v>ME10010</v>
          </cell>
          <cell r="F5826">
            <v>68530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</row>
        <row r="5827">
          <cell r="A5827" t="str">
            <v>AUFM</v>
          </cell>
          <cell r="B5827" t="str">
            <v>Messe</v>
          </cell>
          <cell r="C5827" t="str">
            <v>Messe</v>
          </cell>
          <cell r="D5827" t="str">
            <v>AUF</v>
          </cell>
          <cell r="E5827" t="str">
            <v>ME20010</v>
          </cell>
          <cell r="F5827">
            <v>68530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</row>
        <row r="5828">
          <cell r="A5828" t="str">
            <v>AUFM</v>
          </cell>
          <cell r="B5828" t="str">
            <v>Messe</v>
          </cell>
          <cell r="C5828" t="str">
            <v>Messe</v>
          </cell>
          <cell r="D5828" t="str">
            <v>AUF</v>
          </cell>
          <cell r="E5828" t="str">
            <v>ME20020</v>
          </cell>
          <cell r="F5828">
            <v>68530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</row>
        <row r="5829">
          <cell r="A5829" t="str">
            <v>AUFM</v>
          </cell>
          <cell r="B5829" t="str">
            <v>Messe</v>
          </cell>
          <cell r="C5829" t="str">
            <v>Messe</v>
          </cell>
          <cell r="D5829" t="str">
            <v>AUF</v>
          </cell>
          <cell r="E5829" t="str">
            <v>ME20110</v>
          </cell>
          <cell r="F5829">
            <v>68530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</row>
        <row r="5830">
          <cell r="A5830" t="str">
            <v>AUFM</v>
          </cell>
          <cell r="B5830" t="str">
            <v>Messe</v>
          </cell>
          <cell r="C5830" t="str">
            <v>Messe</v>
          </cell>
          <cell r="D5830" t="str">
            <v>AUF</v>
          </cell>
          <cell r="E5830" t="str">
            <v>ME20160</v>
          </cell>
          <cell r="F5830">
            <v>68530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</row>
        <row r="5831">
          <cell r="A5831" t="str">
            <v>AUFM</v>
          </cell>
          <cell r="B5831" t="str">
            <v>Messe</v>
          </cell>
          <cell r="C5831" t="str">
            <v>Messe</v>
          </cell>
          <cell r="D5831" t="str">
            <v>AUF</v>
          </cell>
          <cell r="E5831" t="str">
            <v>ME30620</v>
          </cell>
          <cell r="F5831">
            <v>68530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</row>
        <row r="5832">
          <cell r="A5832" t="str">
            <v>AUFN</v>
          </cell>
          <cell r="B5832" t="str">
            <v>EntP</v>
          </cell>
          <cell r="C5832" t="str">
            <v>EntP</v>
          </cell>
          <cell r="D5832" t="str">
            <v>AUF</v>
          </cell>
          <cell r="E5832" t="str">
            <v>N0831</v>
          </cell>
          <cell r="F5832">
            <v>68530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</row>
        <row r="5833">
          <cell r="A5833" t="str">
            <v>AUFM</v>
          </cell>
          <cell r="B5833" t="str">
            <v>Messe</v>
          </cell>
          <cell r="C5833" t="str">
            <v>Messe</v>
          </cell>
          <cell r="D5833" t="str">
            <v>AUF</v>
          </cell>
          <cell r="E5833" t="str">
            <v>ME10010</v>
          </cell>
          <cell r="F5833">
            <v>68540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</row>
        <row r="5834">
          <cell r="A5834" t="str">
            <v>AUFM</v>
          </cell>
          <cell r="B5834" t="str">
            <v>Messe</v>
          </cell>
          <cell r="C5834" t="str">
            <v>Messe</v>
          </cell>
          <cell r="D5834" t="str">
            <v>AUF</v>
          </cell>
          <cell r="E5834" t="str">
            <v>ME20010</v>
          </cell>
          <cell r="F5834">
            <v>68540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</row>
        <row r="5835">
          <cell r="A5835" t="str">
            <v>AUFM</v>
          </cell>
          <cell r="B5835" t="str">
            <v>Messe</v>
          </cell>
          <cell r="C5835" t="str">
            <v>Messe</v>
          </cell>
          <cell r="D5835" t="str">
            <v>AUF</v>
          </cell>
          <cell r="E5835" t="str">
            <v>ME20060</v>
          </cell>
          <cell r="F5835">
            <v>68540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</row>
        <row r="5836">
          <cell r="A5836" t="str">
            <v>AUFM</v>
          </cell>
          <cell r="B5836" t="str">
            <v>Messe</v>
          </cell>
          <cell r="C5836" t="str">
            <v>Messe</v>
          </cell>
          <cell r="D5836" t="str">
            <v>AUF</v>
          </cell>
          <cell r="E5836" t="str">
            <v>ME20110</v>
          </cell>
          <cell r="F5836">
            <v>68540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</row>
        <row r="5837">
          <cell r="A5837" t="str">
            <v>AUFM</v>
          </cell>
          <cell r="B5837" t="str">
            <v>Messe</v>
          </cell>
          <cell r="C5837" t="str">
            <v>Messe</v>
          </cell>
          <cell r="D5837" t="str">
            <v>AUF</v>
          </cell>
          <cell r="E5837" t="str">
            <v>ME20140</v>
          </cell>
          <cell r="F5837">
            <v>68540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</row>
        <row r="5838">
          <cell r="A5838" t="str">
            <v>AUFM</v>
          </cell>
          <cell r="B5838" t="str">
            <v>Messe</v>
          </cell>
          <cell r="C5838" t="str">
            <v>Messe</v>
          </cell>
          <cell r="D5838" t="str">
            <v>AUF</v>
          </cell>
          <cell r="E5838" t="str">
            <v>ME20160</v>
          </cell>
          <cell r="F5838">
            <v>68540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</row>
        <row r="5839">
          <cell r="A5839" t="str">
            <v>AUFM</v>
          </cell>
          <cell r="B5839" t="str">
            <v>Messe</v>
          </cell>
          <cell r="C5839" t="str">
            <v>Messe</v>
          </cell>
          <cell r="D5839" t="str">
            <v>AUF</v>
          </cell>
          <cell r="E5839" t="str">
            <v>ME30620</v>
          </cell>
          <cell r="F5839">
            <v>68540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</row>
        <row r="5840">
          <cell r="A5840" t="str">
            <v>AUFM</v>
          </cell>
          <cell r="B5840" t="str">
            <v>Messe</v>
          </cell>
          <cell r="C5840" t="str">
            <v>Messe</v>
          </cell>
          <cell r="D5840" t="str">
            <v>AUF</v>
          </cell>
          <cell r="E5840" t="str">
            <v>ME10010</v>
          </cell>
          <cell r="F5840">
            <v>68545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</row>
        <row r="5841">
          <cell r="A5841" t="str">
            <v>AUFM</v>
          </cell>
          <cell r="B5841" t="str">
            <v>Messe</v>
          </cell>
          <cell r="C5841" t="str">
            <v>Messe</v>
          </cell>
          <cell r="D5841" t="str">
            <v>AUF</v>
          </cell>
          <cell r="E5841" t="str">
            <v>ME20010</v>
          </cell>
          <cell r="F5841">
            <v>68545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</row>
        <row r="5842">
          <cell r="A5842" t="str">
            <v>AUFM</v>
          </cell>
          <cell r="B5842" t="str">
            <v>Messe</v>
          </cell>
          <cell r="C5842" t="str">
            <v>Messe</v>
          </cell>
          <cell r="D5842" t="str">
            <v>AUF</v>
          </cell>
          <cell r="E5842" t="str">
            <v>ME20020</v>
          </cell>
          <cell r="F5842">
            <v>68545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</row>
        <row r="5843">
          <cell r="A5843" t="str">
            <v>AUFM</v>
          </cell>
          <cell r="B5843" t="str">
            <v>Messe</v>
          </cell>
          <cell r="C5843" t="str">
            <v>Messe</v>
          </cell>
          <cell r="D5843" t="str">
            <v>AUF</v>
          </cell>
          <cell r="E5843" t="str">
            <v>ME20060</v>
          </cell>
          <cell r="F5843">
            <v>68545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</row>
        <row r="5844">
          <cell r="A5844" t="str">
            <v>AUFM</v>
          </cell>
          <cell r="B5844" t="str">
            <v>Messe</v>
          </cell>
          <cell r="C5844" t="str">
            <v>Messe</v>
          </cell>
          <cell r="D5844" t="str">
            <v>AUF</v>
          </cell>
          <cell r="E5844" t="str">
            <v>ME20090</v>
          </cell>
          <cell r="F5844">
            <v>68545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</row>
        <row r="5845">
          <cell r="A5845" t="str">
            <v>AUFM</v>
          </cell>
          <cell r="B5845" t="str">
            <v>Messe</v>
          </cell>
          <cell r="C5845" t="str">
            <v>Messe</v>
          </cell>
          <cell r="D5845" t="str">
            <v>AUF</v>
          </cell>
          <cell r="E5845" t="str">
            <v>ME20100</v>
          </cell>
          <cell r="F5845">
            <v>68545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</row>
        <row r="5846">
          <cell r="A5846" t="str">
            <v>AUFM</v>
          </cell>
          <cell r="B5846" t="str">
            <v>Messe</v>
          </cell>
          <cell r="C5846" t="str">
            <v>Messe</v>
          </cell>
          <cell r="D5846" t="str">
            <v>AUF</v>
          </cell>
          <cell r="E5846" t="str">
            <v>ME20110</v>
          </cell>
          <cell r="F5846">
            <v>68545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</row>
        <row r="5847">
          <cell r="A5847" t="str">
            <v>AUFM</v>
          </cell>
          <cell r="B5847" t="str">
            <v>Messe</v>
          </cell>
          <cell r="C5847" t="str">
            <v>Messe</v>
          </cell>
          <cell r="D5847" t="str">
            <v>AUF</v>
          </cell>
          <cell r="E5847" t="str">
            <v>ME20160</v>
          </cell>
          <cell r="F5847">
            <v>68545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</row>
        <row r="5848">
          <cell r="A5848" t="str">
            <v>AUFM</v>
          </cell>
          <cell r="B5848" t="str">
            <v>Messe</v>
          </cell>
          <cell r="C5848" t="str">
            <v>Messe</v>
          </cell>
          <cell r="D5848" t="str">
            <v>AUF</v>
          </cell>
          <cell r="E5848" t="str">
            <v>ME30620</v>
          </cell>
          <cell r="F5848">
            <v>68545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</row>
        <row r="5849">
          <cell r="A5849" t="str">
            <v>AUFM</v>
          </cell>
          <cell r="B5849" t="str">
            <v>Messe</v>
          </cell>
          <cell r="C5849" t="str">
            <v>Messe</v>
          </cell>
          <cell r="D5849" t="str">
            <v>AUF</v>
          </cell>
          <cell r="E5849" t="str">
            <v>ME10010</v>
          </cell>
          <cell r="F5849">
            <v>68550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</row>
        <row r="5850">
          <cell r="A5850" t="str">
            <v>AUFM</v>
          </cell>
          <cell r="B5850" t="str">
            <v>Messe</v>
          </cell>
          <cell r="C5850" t="str">
            <v>Messe</v>
          </cell>
          <cell r="D5850" t="str">
            <v>AUF</v>
          </cell>
          <cell r="E5850" t="str">
            <v>ME20110</v>
          </cell>
          <cell r="F5850">
            <v>68550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</row>
        <row r="5851">
          <cell r="A5851" t="str">
            <v>AUFM</v>
          </cell>
          <cell r="B5851" t="str">
            <v>Messe</v>
          </cell>
          <cell r="C5851" t="str">
            <v>Messe</v>
          </cell>
          <cell r="D5851" t="str">
            <v>AUF</v>
          </cell>
          <cell r="E5851" t="str">
            <v>ME20140</v>
          </cell>
          <cell r="F5851">
            <v>68550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</row>
        <row r="5852">
          <cell r="A5852" t="str">
            <v>AUFM</v>
          </cell>
          <cell r="B5852" t="str">
            <v>Messe</v>
          </cell>
          <cell r="C5852" t="str">
            <v>Messe</v>
          </cell>
          <cell r="D5852" t="str">
            <v>AUF</v>
          </cell>
          <cell r="E5852" t="str">
            <v>ME20160</v>
          </cell>
          <cell r="F5852">
            <v>68550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</row>
        <row r="5853">
          <cell r="A5853" t="str">
            <v>AUFM</v>
          </cell>
          <cell r="B5853" t="str">
            <v>Messe</v>
          </cell>
          <cell r="C5853" t="str">
            <v>Messe</v>
          </cell>
          <cell r="D5853" t="str">
            <v>AUF</v>
          </cell>
          <cell r="E5853" t="str">
            <v>ME30620</v>
          </cell>
          <cell r="F5853">
            <v>68550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</row>
        <row r="5854">
          <cell r="A5854" t="str">
            <v>AUFM</v>
          </cell>
          <cell r="B5854" t="str">
            <v>Messe</v>
          </cell>
          <cell r="C5854" t="str">
            <v>Messe</v>
          </cell>
          <cell r="D5854" t="str">
            <v>AUF</v>
          </cell>
          <cell r="E5854" t="str">
            <v>ME10010</v>
          </cell>
          <cell r="F5854">
            <v>68560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</row>
        <row r="5855">
          <cell r="A5855" t="str">
            <v>AUFM</v>
          </cell>
          <cell r="B5855" t="str">
            <v>Messe</v>
          </cell>
          <cell r="C5855" t="str">
            <v>Messe</v>
          </cell>
          <cell r="D5855" t="str">
            <v>AUF</v>
          </cell>
          <cell r="E5855" t="str">
            <v>ME20010</v>
          </cell>
          <cell r="F5855">
            <v>68560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</row>
        <row r="5856">
          <cell r="A5856" t="str">
            <v>AUFM</v>
          </cell>
          <cell r="B5856" t="str">
            <v>Messe</v>
          </cell>
          <cell r="C5856" t="str">
            <v>Messe</v>
          </cell>
          <cell r="D5856" t="str">
            <v>AUF</v>
          </cell>
          <cell r="E5856" t="str">
            <v>ME20020</v>
          </cell>
          <cell r="F5856">
            <v>68560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</row>
        <row r="5857">
          <cell r="A5857" t="str">
            <v>AUFM</v>
          </cell>
          <cell r="B5857" t="str">
            <v>Messe</v>
          </cell>
          <cell r="C5857" t="str">
            <v>Messe</v>
          </cell>
          <cell r="D5857" t="str">
            <v>AUF</v>
          </cell>
          <cell r="E5857" t="str">
            <v>ME20030</v>
          </cell>
          <cell r="F5857">
            <v>68560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</row>
        <row r="5858">
          <cell r="A5858" t="str">
            <v>AUFM</v>
          </cell>
          <cell r="B5858" t="str">
            <v>Messe</v>
          </cell>
          <cell r="C5858" t="str">
            <v>Messe</v>
          </cell>
          <cell r="D5858" t="str">
            <v>AUF</v>
          </cell>
          <cell r="E5858" t="str">
            <v>ME20060</v>
          </cell>
          <cell r="F5858">
            <v>68560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</row>
        <row r="5859">
          <cell r="A5859" t="str">
            <v>AUFM</v>
          </cell>
          <cell r="B5859" t="str">
            <v>Messe</v>
          </cell>
          <cell r="C5859" t="str">
            <v>Messe</v>
          </cell>
          <cell r="D5859" t="str">
            <v>AUF</v>
          </cell>
          <cell r="E5859" t="str">
            <v>ME20100</v>
          </cell>
          <cell r="F5859">
            <v>68560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</row>
        <row r="5860">
          <cell r="A5860" t="str">
            <v>AUFM</v>
          </cell>
          <cell r="B5860" t="str">
            <v>Messe</v>
          </cell>
          <cell r="C5860" t="str">
            <v>Messe</v>
          </cell>
          <cell r="D5860" t="str">
            <v>AUF</v>
          </cell>
          <cell r="E5860" t="str">
            <v>ME20110</v>
          </cell>
          <cell r="F5860">
            <v>68560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</row>
        <row r="5861">
          <cell r="A5861" t="str">
            <v>AUFM</v>
          </cell>
          <cell r="B5861" t="str">
            <v>Messe</v>
          </cell>
          <cell r="C5861" t="str">
            <v>Messe</v>
          </cell>
          <cell r="D5861" t="str">
            <v>AUF</v>
          </cell>
          <cell r="E5861" t="str">
            <v>ME20160</v>
          </cell>
          <cell r="F5861">
            <v>68560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</row>
        <row r="5862">
          <cell r="A5862" t="str">
            <v>AUFM</v>
          </cell>
          <cell r="B5862" t="str">
            <v>Messe</v>
          </cell>
          <cell r="C5862" t="str">
            <v>Messe</v>
          </cell>
          <cell r="D5862" t="str">
            <v>AUF</v>
          </cell>
          <cell r="E5862" t="str">
            <v>ME30620</v>
          </cell>
          <cell r="F5862">
            <v>68560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</row>
        <row r="5863">
          <cell r="A5863" t="str">
            <v>AUFM</v>
          </cell>
          <cell r="B5863" t="str">
            <v>Messe</v>
          </cell>
          <cell r="C5863" t="str">
            <v>Messe</v>
          </cell>
          <cell r="D5863" t="str">
            <v>AUF</v>
          </cell>
          <cell r="E5863" t="str">
            <v>ME10010</v>
          </cell>
          <cell r="F5863">
            <v>68714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</row>
        <row r="5864">
          <cell r="A5864" t="str">
            <v>AUFN</v>
          </cell>
          <cell r="B5864" t="str">
            <v>EntP</v>
          </cell>
          <cell r="C5864" t="str">
            <v>EntP</v>
          </cell>
          <cell r="D5864" t="str">
            <v>AUF</v>
          </cell>
          <cell r="E5864" t="str">
            <v>N0831</v>
          </cell>
          <cell r="F5864">
            <v>68714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</row>
        <row r="5865">
          <cell r="A5865" t="str">
            <v>AUFN</v>
          </cell>
          <cell r="B5865" t="str">
            <v>EntP</v>
          </cell>
          <cell r="C5865" t="str">
            <v>EntP</v>
          </cell>
          <cell r="D5865" t="str">
            <v>AUF</v>
          </cell>
          <cell r="E5865" t="str">
            <v>N0855</v>
          </cell>
          <cell r="F5865">
            <v>68714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</row>
        <row r="5866">
          <cell r="A5866" t="str">
            <v>AUFS</v>
          </cell>
          <cell r="B5866" t="str">
            <v>SdKd</v>
          </cell>
          <cell r="C5866" t="str">
            <v>SdKd</v>
          </cell>
          <cell r="D5866" t="str">
            <v>AUF</v>
          </cell>
          <cell r="E5866" t="str">
            <v>S12019</v>
          </cell>
          <cell r="F5866">
            <v>68714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</row>
        <row r="5867">
          <cell r="A5867" t="str">
            <v>AUFS</v>
          </cell>
          <cell r="B5867" t="str">
            <v>SdKd</v>
          </cell>
          <cell r="C5867" t="str">
            <v>SdKd</v>
          </cell>
          <cell r="D5867" t="str">
            <v>AUF</v>
          </cell>
          <cell r="E5867" t="str">
            <v>S12024</v>
          </cell>
          <cell r="F5867">
            <v>68714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</row>
        <row r="5868">
          <cell r="A5868" t="str">
            <v>AUFN</v>
          </cell>
          <cell r="B5868" t="str">
            <v>EntP</v>
          </cell>
          <cell r="C5868" t="str">
            <v>EntP</v>
          </cell>
          <cell r="D5868" t="str">
            <v>AUF</v>
          </cell>
          <cell r="E5868" t="str">
            <v>N0652</v>
          </cell>
          <cell r="F5868">
            <v>68715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</row>
        <row r="5869">
          <cell r="A5869" t="str">
            <v>AUFN</v>
          </cell>
          <cell r="B5869" t="str">
            <v>EntP</v>
          </cell>
          <cell r="C5869" t="str">
            <v>EntP</v>
          </cell>
          <cell r="D5869" t="str">
            <v>AUF</v>
          </cell>
          <cell r="E5869" t="str">
            <v>N0655</v>
          </cell>
          <cell r="F5869">
            <v>68715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</row>
        <row r="5870">
          <cell r="A5870" t="str">
            <v>AUFN</v>
          </cell>
          <cell r="B5870" t="str">
            <v>EntP</v>
          </cell>
          <cell r="C5870" t="str">
            <v>EntP</v>
          </cell>
          <cell r="D5870" t="str">
            <v>AUF</v>
          </cell>
          <cell r="E5870" t="str">
            <v>N0831</v>
          </cell>
          <cell r="F5870">
            <v>68716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</row>
        <row r="5871">
          <cell r="A5871" t="str">
            <v>AUFN</v>
          </cell>
          <cell r="B5871" t="str">
            <v>EntP</v>
          </cell>
          <cell r="C5871" t="str">
            <v>EntP</v>
          </cell>
          <cell r="D5871" t="str">
            <v>AUF</v>
          </cell>
          <cell r="E5871" t="str">
            <v>N0848</v>
          </cell>
          <cell r="F5871">
            <v>68716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</row>
        <row r="5872">
          <cell r="A5872" t="str">
            <v>AUFS</v>
          </cell>
          <cell r="B5872" t="str">
            <v>SdKd</v>
          </cell>
          <cell r="C5872" t="str">
            <v>SdKd</v>
          </cell>
          <cell r="D5872" t="str">
            <v>AUF</v>
          </cell>
          <cell r="E5872" t="str">
            <v>S12023</v>
          </cell>
          <cell r="F5872">
            <v>68716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</row>
        <row r="5873">
          <cell r="A5873" t="str">
            <v>AUFM</v>
          </cell>
          <cell r="B5873" t="str">
            <v>Messe</v>
          </cell>
          <cell r="C5873" t="str">
            <v>Messe</v>
          </cell>
          <cell r="D5873" t="str">
            <v>AUF</v>
          </cell>
          <cell r="E5873" t="str">
            <v>ME20010</v>
          </cell>
          <cell r="F5873">
            <v>68721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</row>
        <row r="5874">
          <cell r="A5874" t="str">
            <v>AUFN</v>
          </cell>
          <cell r="B5874" t="str">
            <v>EntP</v>
          </cell>
          <cell r="C5874" t="str">
            <v>EntP</v>
          </cell>
          <cell r="D5874" t="str">
            <v>AUF</v>
          </cell>
          <cell r="E5874" t="str">
            <v>N0823</v>
          </cell>
          <cell r="F5874">
            <v>68721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</row>
        <row r="5875">
          <cell r="A5875" t="str">
            <v>AUFN</v>
          </cell>
          <cell r="B5875" t="str">
            <v>EntP</v>
          </cell>
          <cell r="C5875" t="str">
            <v>EntP</v>
          </cell>
          <cell r="D5875" t="str">
            <v>AUF</v>
          </cell>
          <cell r="E5875" t="str">
            <v>N0854</v>
          </cell>
          <cell r="F5875">
            <v>68721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</row>
        <row r="5876">
          <cell r="A5876" t="str">
            <v>AUFN</v>
          </cell>
          <cell r="B5876" t="str">
            <v>EntP</v>
          </cell>
          <cell r="C5876" t="str">
            <v>EntP</v>
          </cell>
          <cell r="D5876" t="str">
            <v>AUF</v>
          </cell>
          <cell r="E5876" t="str">
            <v>N0823</v>
          </cell>
          <cell r="F5876">
            <v>68722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</row>
        <row r="5877">
          <cell r="A5877" t="str">
            <v>AUFN</v>
          </cell>
          <cell r="B5877" t="str">
            <v>EntP</v>
          </cell>
          <cell r="C5877" t="str">
            <v>EntP</v>
          </cell>
          <cell r="D5877" t="str">
            <v>AUF</v>
          </cell>
          <cell r="E5877" t="str">
            <v>N0655</v>
          </cell>
          <cell r="F5877">
            <v>68741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</row>
        <row r="5878">
          <cell r="A5878" t="str">
            <v>AUFN</v>
          </cell>
          <cell r="B5878" t="str">
            <v>EntP</v>
          </cell>
          <cell r="C5878" t="str">
            <v>EntP</v>
          </cell>
          <cell r="D5878" t="str">
            <v>AUF</v>
          </cell>
          <cell r="E5878" t="str">
            <v>N0779</v>
          </cell>
          <cell r="F5878">
            <v>68741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</row>
        <row r="5879">
          <cell r="A5879" t="str">
            <v>AUFD</v>
          </cell>
          <cell r="B5879" t="str">
            <v>VTN</v>
          </cell>
          <cell r="C5879" t="str">
            <v>VTN</v>
          </cell>
          <cell r="D5879" t="str">
            <v>AUF</v>
          </cell>
          <cell r="E5879" t="str">
            <v>D06580</v>
          </cell>
          <cell r="F5879">
            <v>687520</v>
          </cell>
          <cell r="G5879">
            <v>129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</row>
        <row r="5880">
          <cell r="A5880" t="str">
            <v>AUFD</v>
          </cell>
          <cell r="B5880" t="str">
            <v>VTN</v>
          </cell>
          <cell r="C5880" t="str">
            <v>VTN</v>
          </cell>
          <cell r="D5880" t="str">
            <v>AUF</v>
          </cell>
          <cell r="E5880" t="str">
            <v>D06616</v>
          </cell>
          <cell r="F5880">
            <v>687520</v>
          </cell>
          <cell r="G5880">
            <v>43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</row>
        <row r="5881">
          <cell r="A5881" t="str">
            <v>AUFD</v>
          </cell>
          <cell r="B5881" t="str">
            <v>VTN</v>
          </cell>
          <cell r="C5881" t="str">
            <v>VTN</v>
          </cell>
          <cell r="D5881" t="str">
            <v>AUF</v>
          </cell>
          <cell r="E5881" t="str">
            <v>D06623</v>
          </cell>
          <cell r="F5881">
            <v>687520</v>
          </cell>
          <cell r="G5881">
            <v>322.5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</row>
        <row r="5882">
          <cell r="A5882" t="str">
            <v>AUFD</v>
          </cell>
          <cell r="B5882" t="str">
            <v>VTN</v>
          </cell>
          <cell r="C5882" t="str">
            <v>VTN</v>
          </cell>
          <cell r="D5882" t="str">
            <v>AUF</v>
          </cell>
          <cell r="E5882" t="str">
            <v>D06628</v>
          </cell>
          <cell r="F5882">
            <v>687520</v>
          </cell>
          <cell r="G5882">
            <v>215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</row>
        <row r="5883">
          <cell r="A5883" t="str">
            <v>AUFD</v>
          </cell>
          <cell r="B5883" t="str">
            <v>VTN</v>
          </cell>
          <cell r="C5883" t="str">
            <v>VTN</v>
          </cell>
          <cell r="D5883" t="str">
            <v>AUF</v>
          </cell>
          <cell r="E5883" t="str">
            <v>D06631</v>
          </cell>
          <cell r="F5883">
            <v>687520</v>
          </cell>
          <cell r="G5883">
            <v>0</v>
          </cell>
          <cell r="H5883">
            <v>43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</row>
        <row r="5884">
          <cell r="A5884" t="str">
            <v>AUFD</v>
          </cell>
          <cell r="B5884" t="str">
            <v>VTN</v>
          </cell>
          <cell r="C5884" t="str">
            <v>VTN</v>
          </cell>
          <cell r="D5884" t="str">
            <v>AUF</v>
          </cell>
          <cell r="E5884" t="str">
            <v>D06636</v>
          </cell>
          <cell r="F5884">
            <v>687520</v>
          </cell>
          <cell r="G5884">
            <v>0</v>
          </cell>
          <cell r="H5884">
            <v>322.5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</row>
        <row r="5885">
          <cell r="A5885" t="str">
            <v>AUFD</v>
          </cell>
          <cell r="B5885" t="str">
            <v>VTN</v>
          </cell>
          <cell r="C5885" t="str">
            <v>VTN</v>
          </cell>
          <cell r="D5885" t="str">
            <v>AUF</v>
          </cell>
          <cell r="E5885" t="str">
            <v>D06637</v>
          </cell>
          <cell r="F5885">
            <v>687520</v>
          </cell>
          <cell r="G5885">
            <v>0</v>
          </cell>
          <cell r="H5885">
            <v>0</v>
          </cell>
          <cell r="I5885">
            <v>537.5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</row>
        <row r="5886">
          <cell r="A5886" t="str">
            <v>AUFD</v>
          </cell>
          <cell r="B5886" t="str">
            <v>VTN</v>
          </cell>
          <cell r="C5886" t="str">
            <v>VTN</v>
          </cell>
          <cell r="D5886" t="str">
            <v>AUF</v>
          </cell>
          <cell r="E5886" t="str">
            <v>D06638</v>
          </cell>
          <cell r="F5886">
            <v>687520</v>
          </cell>
          <cell r="G5886">
            <v>0</v>
          </cell>
          <cell r="H5886">
            <v>645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</row>
        <row r="5887">
          <cell r="A5887" t="str">
            <v>AUFD</v>
          </cell>
          <cell r="B5887" t="str">
            <v>VTN</v>
          </cell>
          <cell r="C5887" t="str">
            <v>VTN</v>
          </cell>
          <cell r="D5887" t="str">
            <v>AUF</v>
          </cell>
          <cell r="E5887" t="str">
            <v>D06640</v>
          </cell>
          <cell r="F5887">
            <v>687520</v>
          </cell>
          <cell r="G5887">
            <v>0</v>
          </cell>
          <cell r="H5887">
            <v>322.5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</row>
        <row r="5888">
          <cell r="A5888" t="str">
            <v>AUFD</v>
          </cell>
          <cell r="B5888" t="str">
            <v>VTN</v>
          </cell>
          <cell r="C5888" t="str">
            <v>VTN</v>
          </cell>
          <cell r="D5888" t="str">
            <v>AUF</v>
          </cell>
          <cell r="E5888" t="str">
            <v>D06641</v>
          </cell>
          <cell r="F5888">
            <v>687520</v>
          </cell>
          <cell r="G5888">
            <v>0</v>
          </cell>
          <cell r="H5888">
            <v>0</v>
          </cell>
          <cell r="I5888">
            <v>43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</row>
        <row r="5889">
          <cell r="A5889" t="str">
            <v>AUFD</v>
          </cell>
          <cell r="B5889" t="str">
            <v>VTN</v>
          </cell>
          <cell r="C5889" t="str">
            <v>VTN</v>
          </cell>
          <cell r="D5889" t="str">
            <v>AUF</v>
          </cell>
          <cell r="E5889" t="str">
            <v>D06642</v>
          </cell>
          <cell r="F5889">
            <v>687520</v>
          </cell>
          <cell r="G5889">
            <v>0</v>
          </cell>
          <cell r="H5889">
            <v>43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</row>
        <row r="5890">
          <cell r="A5890" t="str">
            <v>AUFD</v>
          </cell>
          <cell r="B5890" t="str">
            <v>VTN</v>
          </cell>
          <cell r="C5890" t="str">
            <v>VTN</v>
          </cell>
          <cell r="D5890" t="str">
            <v>AUF</v>
          </cell>
          <cell r="E5890" t="str">
            <v>D06645</v>
          </cell>
          <cell r="F5890">
            <v>687520</v>
          </cell>
          <cell r="G5890">
            <v>0</v>
          </cell>
          <cell r="H5890">
            <v>0</v>
          </cell>
          <cell r="I5890">
            <v>215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</row>
        <row r="5891">
          <cell r="A5891" t="str">
            <v>AUFD</v>
          </cell>
          <cell r="B5891" t="str">
            <v>VTN</v>
          </cell>
          <cell r="C5891" t="str">
            <v>VTN</v>
          </cell>
          <cell r="D5891" t="str">
            <v>AUF</v>
          </cell>
          <cell r="E5891" t="str">
            <v>D06648</v>
          </cell>
          <cell r="F5891">
            <v>687520</v>
          </cell>
          <cell r="G5891">
            <v>0</v>
          </cell>
          <cell r="H5891">
            <v>0</v>
          </cell>
          <cell r="I5891">
            <v>0</v>
          </cell>
          <cell r="J5891">
            <v>322.5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</row>
        <row r="5892">
          <cell r="A5892" t="str">
            <v>AUFD</v>
          </cell>
          <cell r="B5892" t="str">
            <v>VTN</v>
          </cell>
          <cell r="C5892" t="str">
            <v>VTN</v>
          </cell>
          <cell r="D5892" t="str">
            <v>AUF</v>
          </cell>
          <cell r="E5892" t="str">
            <v>D06649</v>
          </cell>
          <cell r="F5892">
            <v>687520</v>
          </cell>
          <cell r="G5892">
            <v>0</v>
          </cell>
          <cell r="H5892">
            <v>0</v>
          </cell>
          <cell r="I5892">
            <v>0</v>
          </cell>
          <cell r="J5892">
            <v>295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</row>
        <row r="5893">
          <cell r="A5893" t="str">
            <v>AUFD</v>
          </cell>
          <cell r="B5893" t="str">
            <v>VTN</v>
          </cell>
          <cell r="C5893" t="str">
            <v>VTN</v>
          </cell>
          <cell r="D5893" t="str">
            <v>AUF</v>
          </cell>
          <cell r="E5893" t="str">
            <v>D06653</v>
          </cell>
          <cell r="F5893">
            <v>687520</v>
          </cell>
          <cell r="G5893">
            <v>0</v>
          </cell>
          <cell r="H5893">
            <v>0</v>
          </cell>
          <cell r="I5893">
            <v>43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</row>
        <row r="5894">
          <cell r="A5894" t="str">
            <v>AUFD</v>
          </cell>
          <cell r="B5894" t="str">
            <v>VTN</v>
          </cell>
          <cell r="C5894" t="str">
            <v>VTN</v>
          </cell>
          <cell r="D5894" t="str">
            <v>AUF</v>
          </cell>
          <cell r="E5894" t="str">
            <v>D06661</v>
          </cell>
          <cell r="F5894">
            <v>687520</v>
          </cell>
          <cell r="G5894">
            <v>0</v>
          </cell>
          <cell r="H5894">
            <v>0</v>
          </cell>
          <cell r="I5894">
            <v>0</v>
          </cell>
          <cell r="J5894">
            <v>645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</row>
        <row r="5895">
          <cell r="A5895" t="str">
            <v>AUFD</v>
          </cell>
          <cell r="B5895" t="str">
            <v>VTN</v>
          </cell>
          <cell r="C5895" t="str">
            <v>VTN</v>
          </cell>
          <cell r="D5895" t="str">
            <v>AUF</v>
          </cell>
          <cell r="E5895" t="str">
            <v>D06663</v>
          </cell>
          <cell r="F5895">
            <v>68752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645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</row>
        <row r="5896">
          <cell r="A5896" t="str">
            <v>AUFD</v>
          </cell>
          <cell r="B5896" t="str">
            <v>VTN</v>
          </cell>
          <cell r="C5896" t="str">
            <v>VTN</v>
          </cell>
          <cell r="D5896" t="str">
            <v>AUF</v>
          </cell>
          <cell r="E5896" t="str">
            <v>D06664</v>
          </cell>
          <cell r="F5896">
            <v>687520</v>
          </cell>
          <cell r="G5896">
            <v>0</v>
          </cell>
          <cell r="H5896">
            <v>0</v>
          </cell>
          <cell r="I5896">
            <v>645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</row>
        <row r="5897">
          <cell r="A5897" t="str">
            <v>AUFD</v>
          </cell>
          <cell r="B5897" t="str">
            <v>VTN</v>
          </cell>
          <cell r="C5897" t="str">
            <v>VTN</v>
          </cell>
          <cell r="D5897" t="str">
            <v>AUF</v>
          </cell>
          <cell r="E5897" t="str">
            <v>D06672</v>
          </cell>
          <cell r="F5897">
            <v>687520</v>
          </cell>
          <cell r="G5897">
            <v>0</v>
          </cell>
          <cell r="H5897">
            <v>0</v>
          </cell>
          <cell r="I5897">
            <v>645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</row>
        <row r="5898">
          <cell r="A5898" t="str">
            <v>AUFD</v>
          </cell>
          <cell r="B5898" t="str">
            <v>VTN</v>
          </cell>
          <cell r="C5898" t="str">
            <v>VTN</v>
          </cell>
          <cell r="D5898" t="str">
            <v>AUF</v>
          </cell>
          <cell r="E5898" t="str">
            <v>D06679</v>
          </cell>
          <cell r="F5898">
            <v>68752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43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</row>
        <row r="5899">
          <cell r="A5899" t="str">
            <v>AUFD</v>
          </cell>
          <cell r="B5899" t="str">
            <v>VTN</v>
          </cell>
          <cell r="C5899" t="str">
            <v>VTN</v>
          </cell>
          <cell r="D5899" t="str">
            <v>AUF</v>
          </cell>
          <cell r="E5899" t="str">
            <v>D06681</v>
          </cell>
          <cell r="F5899">
            <v>68752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322.5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</row>
        <row r="5900">
          <cell r="A5900" t="str">
            <v>AUFD</v>
          </cell>
          <cell r="B5900" t="str">
            <v>VTN</v>
          </cell>
          <cell r="C5900" t="str">
            <v>VTN</v>
          </cell>
          <cell r="D5900" t="str">
            <v>AUF</v>
          </cell>
          <cell r="E5900" t="str">
            <v>D06683</v>
          </cell>
          <cell r="F5900">
            <v>68752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</row>
        <row r="5901">
          <cell r="A5901" t="str">
            <v>AUFD</v>
          </cell>
          <cell r="B5901" t="str">
            <v>VTN</v>
          </cell>
          <cell r="C5901" t="str">
            <v>VTN</v>
          </cell>
          <cell r="D5901" t="str">
            <v>AUF</v>
          </cell>
          <cell r="E5901" t="str">
            <v>D06684</v>
          </cell>
          <cell r="F5901">
            <v>68752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645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</row>
        <row r="5902">
          <cell r="A5902" t="str">
            <v>AUFD</v>
          </cell>
          <cell r="B5902" t="str">
            <v>VTN</v>
          </cell>
          <cell r="C5902" t="str">
            <v>VTN</v>
          </cell>
          <cell r="D5902" t="str">
            <v>AUF</v>
          </cell>
          <cell r="E5902" t="str">
            <v>D06685</v>
          </cell>
          <cell r="F5902">
            <v>687520</v>
          </cell>
          <cell r="G5902">
            <v>0</v>
          </cell>
          <cell r="H5902">
            <v>0</v>
          </cell>
          <cell r="I5902">
            <v>0</v>
          </cell>
          <cell r="J5902">
            <v>86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</row>
        <row r="5903">
          <cell r="A5903" t="str">
            <v>AUFD</v>
          </cell>
          <cell r="B5903" t="str">
            <v>VTN</v>
          </cell>
          <cell r="C5903" t="str">
            <v>VTN</v>
          </cell>
          <cell r="D5903" t="str">
            <v>AUF</v>
          </cell>
          <cell r="E5903" t="str">
            <v>D06687</v>
          </cell>
          <cell r="F5903">
            <v>68752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215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</row>
        <row r="5904">
          <cell r="A5904" t="str">
            <v>AUFD</v>
          </cell>
          <cell r="B5904" t="str">
            <v>VTN</v>
          </cell>
          <cell r="C5904" t="str">
            <v>VTN</v>
          </cell>
          <cell r="D5904" t="str">
            <v>AUF</v>
          </cell>
          <cell r="E5904" t="str">
            <v>D06689</v>
          </cell>
          <cell r="F5904">
            <v>687520</v>
          </cell>
          <cell r="G5904">
            <v>0</v>
          </cell>
          <cell r="H5904">
            <v>0</v>
          </cell>
          <cell r="I5904">
            <v>0</v>
          </cell>
          <cell r="J5904">
            <v>43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</row>
        <row r="5905">
          <cell r="A5905" t="str">
            <v>AUFD</v>
          </cell>
          <cell r="B5905" t="str">
            <v>VTN</v>
          </cell>
          <cell r="C5905" t="str">
            <v>VTN</v>
          </cell>
          <cell r="D5905" t="str">
            <v>AUF</v>
          </cell>
          <cell r="E5905" t="str">
            <v>D06700</v>
          </cell>
          <cell r="F5905">
            <v>68752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86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</row>
        <row r="5906">
          <cell r="A5906" t="str">
            <v>AUFD</v>
          </cell>
          <cell r="B5906" t="str">
            <v>VTN</v>
          </cell>
          <cell r="C5906" t="str">
            <v>VTN</v>
          </cell>
          <cell r="D5906" t="str">
            <v>AUF</v>
          </cell>
          <cell r="E5906" t="str">
            <v>D06714</v>
          </cell>
          <cell r="F5906">
            <v>68752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645</v>
          </cell>
          <cell r="M5906">
            <v>322.5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</row>
        <row r="5907">
          <cell r="A5907" t="str">
            <v>AUFD</v>
          </cell>
          <cell r="B5907" t="str">
            <v>VTN</v>
          </cell>
          <cell r="C5907" t="str">
            <v>VTN</v>
          </cell>
          <cell r="D5907" t="str">
            <v>AUF</v>
          </cell>
          <cell r="E5907" t="str">
            <v>D06715</v>
          </cell>
          <cell r="F5907">
            <v>68752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322.5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</row>
        <row r="5908">
          <cell r="A5908" t="str">
            <v>AUFD</v>
          </cell>
          <cell r="B5908" t="str">
            <v>VTN</v>
          </cell>
          <cell r="C5908" t="str">
            <v>VTN</v>
          </cell>
          <cell r="D5908" t="str">
            <v>AUF</v>
          </cell>
          <cell r="E5908" t="str">
            <v>D06716</v>
          </cell>
          <cell r="F5908">
            <v>68752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322.5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</row>
        <row r="5909">
          <cell r="A5909" t="str">
            <v>AUFD</v>
          </cell>
          <cell r="B5909" t="str">
            <v>VTN</v>
          </cell>
          <cell r="C5909" t="str">
            <v>VTN</v>
          </cell>
          <cell r="D5909" t="str">
            <v>AUF</v>
          </cell>
          <cell r="E5909" t="str">
            <v>D06717</v>
          </cell>
          <cell r="F5909">
            <v>68752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43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</row>
        <row r="5910">
          <cell r="A5910" t="str">
            <v>AUFD</v>
          </cell>
          <cell r="B5910" t="str">
            <v>VTN</v>
          </cell>
          <cell r="C5910" t="str">
            <v>VTN</v>
          </cell>
          <cell r="D5910" t="str">
            <v>AUF</v>
          </cell>
          <cell r="E5910" t="str">
            <v>D06719</v>
          </cell>
          <cell r="F5910">
            <v>68752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43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</row>
        <row r="5911">
          <cell r="A5911" t="str">
            <v>AUFD</v>
          </cell>
          <cell r="B5911" t="str">
            <v>VTN</v>
          </cell>
          <cell r="C5911" t="str">
            <v>VTN</v>
          </cell>
          <cell r="D5911" t="str">
            <v>AUF</v>
          </cell>
          <cell r="E5911" t="str">
            <v>D06720</v>
          </cell>
          <cell r="F5911">
            <v>68752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645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</row>
        <row r="5912">
          <cell r="A5912" t="str">
            <v>AUFD</v>
          </cell>
          <cell r="B5912" t="str">
            <v>VTN</v>
          </cell>
          <cell r="C5912" t="str">
            <v>VTN</v>
          </cell>
          <cell r="D5912" t="str">
            <v>AUF</v>
          </cell>
          <cell r="E5912" t="str">
            <v>D06723</v>
          </cell>
          <cell r="F5912">
            <v>68752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86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</row>
        <row r="5913">
          <cell r="A5913" t="str">
            <v>AUFD</v>
          </cell>
          <cell r="B5913" t="str">
            <v>VTN</v>
          </cell>
          <cell r="C5913" t="str">
            <v>VTN</v>
          </cell>
          <cell r="D5913" t="str">
            <v>AUF</v>
          </cell>
          <cell r="E5913" t="str">
            <v>D06724</v>
          </cell>
          <cell r="F5913">
            <v>68752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215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</row>
        <row r="5914">
          <cell r="A5914" t="str">
            <v>AUFD</v>
          </cell>
          <cell r="B5914" t="str">
            <v>VTN</v>
          </cell>
          <cell r="C5914" t="str">
            <v>VTN</v>
          </cell>
          <cell r="D5914" t="str">
            <v>AUF</v>
          </cell>
          <cell r="E5914" t="str">
            <v>D06725</v>
          </cell>
          <cell r="F5914">
            <v>68752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215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</row>
        <row r="5915">
          <cell r="A5915" t="str">
            <v>AUFD</v>
          </cell>
          <cell r="B5915" t="str">
            <v>VTN</v>
          </cell>
          <cell r="C5915" t="str">
            <v>VTN</v>
          </cell>
          <cell r="D5915" t="str">
            <v>AUF</v>
          </cell>
          <cell r="E5915" t="str">
            <v>D06726</v>
          </cell>
          <cell r="F5915">
            <v>68752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43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</row>
        <row r="5916">
          <cell r="A5916" t="str">
            <v>AUFD</v>
          </cell>
          <cell r="B5916" t="str">
            <v>VTN</v>
          </cell>
          <cell r="C5916" t="str">
            <v>VTN</v>
          </cell>
          <cell r="D5916" t="str">
            <v>AUF</v>
          </cell>
          <cell r="E5916" t="str">
            <v>D06729</v>
          </cell>
          <cell r="F5916">
            <v>68752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86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</row>
        <row r="5917">
          <cell r="A5917" t="str">
            <v>AUFD</v>
          </cell>
          <cell r="B5917" t="str">
            <v>VTN</v>
          </cell>
          <cell r="C5917" t="str">
            <v>VTN</v>
          </cell>
          <cell r="D5917" t="str">
            <v>AUF</v>
          </cell>
          <cell r="E5917" t="str">
            <v>D06731</v>
          </cell>
          <cell r="F5917">
            <v>68752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322.5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</row>
        <row r="5918">
          <cell r="A5918" t="str">
            <v>AUFD</v>
          </cell>
          <cell r="B5918" t="str">
            <v>VTN</v>
          </cell>
          <cell r="C5918" t="str">
            <v>VTN</v>
          </cell>
          <cell r="D5918" t="str">
            <v>AUF</v>
          </cell>
          <cell r="E5918" t="str">
            <v>D06733</v>
          </cell>
          <cell r="F5918">
            <v>68752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43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</row>
        <row r="5919">
          <cell r="A5919" t="str">
            <v>AUFD</v>
          </cell>
          <cell r="B5919" t="str">
            <v>VTN</v>
          </cell>
          <cell r="C5919" t="str">
            <v>VTN</v>
          </cell>
          <cell r="D5919" t="str">
            <v>AUF</v>
          </cell>
          <cell r="E5919" t="str">
            <v>D06738</v>
          </cell>
          <cell r="F5919">
            <v>68752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43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</row>
        <row r="5920">
          <cell r="A5920" t="str">
            <v>AUFD</v>
          </cell>
          <cell r="B5920" t="str">
            <v>VTN</v>
          </cell>
          <cell r="C5920" t="str">
            <v>VTN</v>
          </cell>
          <cell r="D5920" t="str">
            <v>AUF</v>
          </cell>
          <cell r="E5920" t="str">
            <v>D06739</v>
          </cell>
          <cell r="F5920">
            <v>68752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43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</row>
        <row r="5921">
          <cell r="A5921" t="str">
            <v>AUFD</v>
          </cell>
          <cell r="B5921" t="str">
            <v>VTN</v>
          </cell>
          <cell r="C5921" t="str">
            <v>VTN</v>
          </cell>
          <cell r="D5921" t="str">
            <v>AUF</v>
          </cell>
          <cell r="E5921" t="str">
            <v>D06747</v>
          </cell>
          <cell r="F5921">
            <v>68752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645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</row>
        <row r="5922">
          <cell r="A5922" t="str">
            <v>AUFD</v>
          </cell>
          <cell r="B5922" t="str">
            <v>VTN</v>
          </cell>
          <cell r="C5922" t="str">
            <v>VTN</v>
          </cell>
          <cell r="D5922" t="str">
            <v>AUF</v>
          </cell>
          <cell r="E5922" t="str">
            <v>D06748</v>
          </cell>
          <cell r="F5922">
            <v>68752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43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</row>
        <row r="5923">
          <cell r="A5923" t="str">
            <v>AUFD</v>
          </cell>
          <cell r="B5923" t="str">
            <v>VTN</v>
          </cell>
          <cell r="C5923" t="str">
            <v>VTN</v>
          </cell>
          <cell r="D5923" t="str">
            <v>AUF</v>
          </cell>
          <cell r="E5923" t="str">
            <v>D06751</v>
          </cell>
          <cell r="F5923">
            <v>68752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86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</row>
        <row r="5924">
          <cell r="A5924" t="str">
            <v>AUFD</v>
          </cell>
          <cell r="B5924" t="str">
            <v>VTN</v>
          </cell>
          <cell r="C5924" t="str">
            <v>VTN</v>
          </cell>
          <cell r="D5924" t="str">
            <v>AUF</v>
          </cell>
          <cell r="E5924" t="str">
            <v>D06755</v>
          </cell>
          <cell r="F5924">
            <v>68752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215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</row>
        <row r="5925">
          <cell r="A5925" t="str">
            <v>AUFD</v>
          </cell>
          <cell r="B5925" t="str">
            <v>VTN</v>
          </cell>
          <cell r="C5925" t="str">
            <v>VTN</v>
          </cell>
          <cell r="D5925" t="str">
            <v>AUF</v>
          </cell>
          <cell r="E5925" t="str">
            <v>D06756</v>
          </cell>
          <cell r="F5925">
            <v>68752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345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</row>
        <row r="5926">
          <cell r="A5926" t="str">
            <v>AUFD</v>
          </cell>
          <cell r="B5926" t="str">
            <v>VTN</v>
          </cell>
          <cell r="C5926" t="str">
            <v>VTN</v>
          </cell>
          <cell r="D5926" t="str">
            <v>AUF</v>
          </cell>
          <cell r="E5926" t="str">
            <v>D06758</v>
          </cell>
          <cell r="F5926">
            <v>68752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215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</row>
        <row r="5927">
          <cell r="A5927" t="str">
            <v>AUFD</v>
          </cell>
          <cell r="B5927" t="str">
            <v>VTN</v>
          </cell>
          <cell r="C5927" t="str">
            <v>VTN</v>
          </cell>
          <cell r="D5927" t="str">
            <v>AUF</v>
          </cell>
          <cell r="E5927" t="str">
            <v>D06759</v>
          </cell>
          <cell r="F5927">
            <v>68752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645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</row>
        <row r="5928">
          <cell r="A5928" t="str">
            <v>AUFD</v>
          </cell>
          <cell r="B5928" t="str">
            <v>VTN</v>
          </cell>
          <cell r="C5928" t="str">
            <v>VTN</v>
          </cell>
          <cell r="D5928" t="str">
            <v>AUF</v>
          </cell>
          <cell r="E5928" t="str">
            <v>D06762</v>
          </cell>
          <cell r="F5928">
            <v>68752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215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</row>
        <row r="5929">
          <cell r="A5929" t="str">
            <v>AUFD</v>
          </cell>
          <cell r="B5929" t="str">
            <v>VTN</v>
          </cell>
          <cell r="C5929" t="str">
            <v>VTN</v>
          </cell>
          <cell r="D5929" t="str">
            <v>AUF</v>
          </cell>
          <cell r="E5929" t="str">
            <v>D06764</v>
          </cell>
          <cell r="F5929">
            <v>68752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345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</row>
        <row r="5930">
          <cell r="A5930" t="str">
            <v>AUFD</v>
          </cell>
          <cell r="B5930" t="str">
            <v>VTN</v>
          </cell>
          <cell r="C5930" t="str">
            <v>VTN</v>
          </cell>
          <cell r="D5930" t="str">
            <v>AUF</v>
          </cell>
          <cell r="E5930" t="str">
            <v>D06765</v>
          </cell>
          <cell r="F5930">
            <v>68752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645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</row>
        <row r="5931">
          <cell r="A5931" t="str">
            <v>AUFD</v>
          </cell>
          <cell r="B5931" t="str">
            <v>VTN</v>
          </cell>
          <cell r="C5931" t="str">
            <v>VTN</v>
          </cell>
          <cell r="D5931" t="str">
            <v>AUF</v>
          </cell>
          <cell r="E5931" t="str">
            <v>D06775</v>
          </cell>
          <cell r="F5931">
            <v>68752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645</v>
          </cell>
          <cell r="Q5931">
            <v>0</v>
          </cell>
          <cell r="R5931">
            <v>0</v>
          </cell>
          <cell r="S5931">
            <v>0</v>
          </cell>
        </row>
        <row r="5932">
          <cell r="A5932" t="str">
            <v>AUFD</v>
          </cell>
          <cell r="B5932" t="str">
            <v>VTN</v>
          </cell>
          <cell r="C5932" t="str">
            <v>VTN</v>
          </cell>
          <cell r="D5932" t="str">
            <v>AUF</v>
          </cell>
          <cell r="E5932" t="str">
            <v>D06778</v>
          </cell>
          <cell r="F5932">
            <v>68752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430</v>
          </cell>
          <cell r="Q5932">
            <v>0</v>
          </cell>
          <cell r="R5932">
            <v>0</v>
          </cell>
          <cell r="S5932">
            <v>0</v>
          </cell>
        </row>
        <row r="5933">
          <cell r="A5933" t="str">
            <v>AUFD</v>
          </cell>
          <cell r="B5933" t="str">
            <v>VTN</v>
          </cell>
          <cell r="C5933" t="str">
            <v>VTN</v>
          </cell>
          <cell r="D5933" t="str">
            <v>AUF</v>
          </cell>
          <cell r="E5933" t="str">
            <v>D06781</v>
          </cell>
          <cell r="F5933">
            <v>68752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860</v>
          </cell>
          <cell r="Q5933">
            <v>0</v>
          </cell>
          <cell r="R5933">
            <v>0</v>
          </cell>
          <cell r="S5933">
            <v>0</v>
          </cell>
        </row>
        <row r="5934">
          <cell r="A5934" t="str">
            <v>AUFD</v>
          </cell>
          <cell r="B5934" t="str">
            <v>VTN</v>
          </cell>
          <cell r="C5934" t="str">
            <v>VTN</v>
          </cell>
          <cell r="D5934" t="str">
            <v>AUF</v>
          </cell>
          <cell r="E5934" t="str">
            <v>D06784</v>
          </cell>
          <cell r="F5934">
            <v>68752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322.5</v>
          </cell>
          <cell r="R5934">
            <v>0</v>
          </cell>
          <cell r="S5934">
            <v>0</v>
          </cell>
        </row>
        <row r="5935">
          <cell r="A5935" t="str">
            <v>AUFD</v>
          </cell>
          <cell r="B5935" t="str">
            <v>VTN</v>
          </cell>
          <cell r="C5935" t="str">
            <v>VTN</v>
          </cell>
          <cell r="D5935" t="str">
            <v>AUF</v>
          </cell>
          <cell r="E5935" t="str">
            <v>D06785</v>
          </cell>
          <cell r="F5935">
            <v>68752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322.5</v>
          </cell>
          <cell r="R5935">
            <v>0</v>
          </cell>
          <cell r="S5935">
            <v>0</v>
          </cell>
        </row>
        <row r="5936">
          <cell r="A5936" t="str">
            <v>AUFM</v>
          </cell>
          <cell r="B5936" t="str">
            <v>Messe</v>
          </cell>
          <cell r="C5936" t="str">
            <v>Messe</v>
          </cell>
          <cell r="D5936" t="str">
            <v>AUF</v>
          </cell>
          <cell r="E5936" t="str">
            <v>ME10010</v>
          </cell>
          <cell r="F5936">
            <v>68752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</row>
        <row r="5937">
          <cell r="A5937" t="str">
            <v>AUFM</v>
          </cell>
          <cell r="B5937" t="str">
            <v>Messe</v>
          </cell>
          <cell r="C5937" t="str">
            <v>Messe</v>
          </cell>
          <cell r="D5937" t="str">
            <v>AUF</v>
          </cell>
          <cell r="E5937" t="str">
            <v>ME20010</v>
          </cell>
          <cell r="F5937">
            <v>68752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</row>
        <row r="5938">
          <cell r="A5938" t="str">
            <v>AUFM</v>
          </cell>
          <cell r="B5938" t="str">
            <v>Messe</v>
          </cell>
          <cell r="C5938" t="str">
            <v>Messe</v>
          </cell>
          <cell r="D5938" t="str">
            <v>AUF</v>
          </cell>
          <cell r="E5938" t="str">
            <v>ME20020</v>
          </cell>
          <cell r="F5938">
            <v>68752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</row>
        <row r="5939">
          <cell r="A5939" t="str">
            <v>AUFM</v>
          </cell>
          <cell r="B5939" t="str">
            <v>Messe</v>
          </cell>
          <cell r="C5939" t="str">
            <v>Messe</v>
          </cell>
          <cell r="D5939" t="str">
            <v>AUF</v>
          </cell>
          <cell r="E5939" t="str">
            <v>ME20030</v>
          </cell>
          <cell r="F5939">
            <v>687520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</row>
        <row r="5940">
          <cell r="A5940" t="str">
            <v>AUFM</v>
          </cell>
          <cell r="B5940" t="str">
            <v>Messe</v>
          </cell>
          <cell r="C5940" t="str">
            <v>Messe</v>
          </cell>
          <cell r="D5940" t="str">
            <v>AUF</v>
          </cell>
          <cell r="E5940" t="str">
            <v>ME20060</v>
          </cell>
          <cell r="F5940">
            <v>68752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</row>
        <row r="5941">
          <cell r="A5941" t="str">
            <v>AUFM</v>
          </cell>
          <cell r="B5941" t="str">
            <v>Messe</v>
          </cell>
          <cell r="C5941" t="str">
            <v>Messe</v>
          </cell>
          <cell r="D5941" t="str">
            <v>AUF</v>
          </cell>
          <cell r="E5941" t="str">
            <v>ME20100</v>
          </cell>
          <cell r="F5941">
            <v>68752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</row>
        <row r="5942">
          <cell r="A5942" t="str">
            <v>AUFM</v>
          </cell>
          <cell r="B5942" t="str">
            <v>Messe</v>
          </cell>
          <cell r="C5942" t="str">
            <v>Messe</v>
          </cell>
          <cell r="D5942" t="str">
            <v>AUF</v>
          </cell>
          <cell r="E5942" t="str">
            <v>ME20110</v>
          </cell>
          <cell r="F5942">
            <v>68752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</row>
        <row r="5943">
          <cell r="A5943" t="str">
            <v>AUFM</v>
          </cell>
          <cell r="B5943" t="str">
            <v>Messe</v>
          </cell>
          <cell r="C5943" t="str">
            <v>Messe</v>
          </cell>
          <cell r="D5943" t="str">
            <v>AUF</v>
          </cell>
          <cell r="E5943" t="str">
            <v>ME20160</v>
          </cell>
          <cell r="F5943">
            <v>68752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</row>
        <row r="5944">
          <cell r="A5944" t="str">
            <v>AUFM</v>
          </cell>
          <cell r="B5944" t="str">
            <v>Messe</v>
          </cell>
          <cell r="C5944" t="str">
            <v>Messe</v>
          </cell>
          <cell r="D5944" t="str">
            <v>AUF</v>
          </cell>
          <cell r="E5944" t="str">
            <v>ME30620</v>
          </cell>
          <cell r="F5944">
            <v>68752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</row>
        <row r="5945">
          <cell r="A5945" t="str">
            <v>AUFN</v>
          </cell>
          <cell r="B5945" t="str">
            <v>EntP</v>
          </cell>
          <cell r="C5945" t="str">
            <v>EntP</v>
          </cell>
          <cell r="D5945" t="str">
            <v>AUF</v>
          </cell>
          <cell r="E5945" t="str">
            <v>N0637</v>
          </cell>
          <cell r="F5945">
            <v>68752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</row>
        <row r="5946">
          <cell r="A5946" t="str">
            <v>AUFN</v>
          </cell>
          <cell r="B5946" t="str">
            <v>EntP</v>
          </cell>
          <cell r="C5946" t="str">
            <v>EntP</v>
          </cell>
          <cell r="D5946" t="str">
            <v>AUF</v>
          </cell>
          <cell r="E5946" t="str">
            <v>N0859</v>
          </cell>
          <cell r="F5946">
            <v>68753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39.72</v>
          </cell>
          <cell r="Q5946">
            <v>0</v>
          </cell>
          <cell r="R5946">
            <v>0</v>
          </cell>
          <cell r="S5946">
            <v>0</v>
          </cell>
        </row>
        <row r="5947">
          <cell r="A5947" t="str">
            <v>AUFD</v>
          </cell>
          <cell r="B5947" t="str">
            <v>VTN</v>
          </cell>
          <cell r="C5947" t="str">
            <v>VTN</v>
          </cell>
          <cell r="D5947" t="str">
            <v>AUF</v>
          </cell>
          <cell r="E5947" t="str">
            <v>D06634</v>
          </cell>
          <cell r="F5947">
            <v>687530</v>
          </cell>
          <cell r="G5947">
            <v>0</v>
          </cell>
          <cell r="H5947">
            <v>354.25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</row>
        <row r="5948">
          <cell r="A5948" t="str">
            <v>AUFM</v>
          </cell>
          <cell r="B5948" t="str">
            <v>Messe</v>
          </cell>
          <cell r="C5948" t="str">
            <v>Messe</v>
          </cell>
          <cell r="D5948" t="str">
            <v>AUF</v>
          </cell>
          <cell r="E5948" t="str">
            <v>ME20010</v>
          </cell>
          <cell r="F5948">
            <v>68753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</row>
        <row r="5949">
          <cell r="A5949" t="str">
            <v>AUFM</v>
          </cell>
          <cell r="B5949" t="str">
            <v>Messe</v>
          </cell>
          <cell r="C5949" t="str">
            <v>Messe</v>
          </cell>
          <cell r="D5949" t="str">
            <v>AUF</v>
          </cell>
          <cell r="E5949" t="str">
            <v>ME20020</v>
          </cell>
          <cell r="F5949">
            <v>68753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</row>
        <row r="5950">
          <cell r="A5950" t="str">
            <v>AUFM</v>
          </cell>
          <cell r="B5950" t="str">
            <v>Messe</v>
          </cell>
          <cell r="C5950" t="str">
            <v>Messe</v>
          </cell>
          <cell r="D5950" t="str">
            <v>AUF</v>
          </cell>
          <cell r="E5950" t="str">
            <v>ME20030</v>
          </cell>
          <cell r="F5950">
            <v>68753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</row>
        <row r="5951">
          <cell r="A5951" t="str">
            <v>AUFM</v>
          </cell>
          <cell r="B5951" t="str">
            <v>Messe</v>
          </cell>
          <cell r="C5951" t="str">
            <v>Messe</v>
          </cell>
          <cell r="D5951" t="str">
            <v>AUF</v>
          </cell>
          <cell r="E5951" t="str">
            <v>ME20060</v>
          </cell>
          <cell r="F5951">
            <v>68753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</row>
        <row r="5952">
          <cell r="A5952" t="str">
            <v>AUFM</v>
          </cell>
          <cell r="B5952" t="str">
            <v>Messe</v>
          </cell>
          <cell r="C5952" t="str">
            <v>Messe</v>
          </cell>
          <cell r="D5952" t="str">
            <v>AUF</v>
          </cell>
          <cell r="E5952" t="str">
            <v>ME20090</v>
          </cell>
          <cell r="F5952">
            <v>68753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</row>
        <row r="5953">
          <cell r="A5953" t="str">
            <v>AUFM</v>
          </cell>
          <cell r="B5953" t="str">
            <v>Messe</v>
          </cell>
          <cell r="C5953" t="str">
            <v>Messe</v>
          </cell>
          <cell r="D5953" t="str">
            <v>AUF</v>
          </cell>
          <cell r="E5953" t="str">
            <v>ME20110</v>
          </cell>
          <cell r="F5953">
            <v>687530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</row>
        <row r="5954">
          <cell r="A5954" t="str">
            <v>AUFM</v>
          </cell>
          <cell r="B5954" t="str">
            <v>Messe</v>
          </cell>
          <cell r="C5954" t="str">
            <v>Messe</v>
          </cell>
          <cell r="D5954" t="str">
            <v>AUF</v>
          </cell>
          <cell r="E5954" t="str">
            <v>ME20160</v>
          </cell>
          <cell r="F5954">
            <v>687530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</row>
        <row r="5955">
          <cell r="A5955" t="str">
            <v>AUFM</v>
          </cell>
          <cell r="B5955" t="str">
            <v>Messe</v>
          </cell>
          <cell r="C5955" t="str">
            <v>Messe</v>
          </cell>
          <cell r="D5955" t="str">
            <v>AUF</v>
          </cell>
          <cell r="E5955" t="str">
            <v>ME30620</v>
          </cell>
          <cell r="F5955">
            <v>687530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</row>
        <row r="5956">
          <cell r="A5956" t="str">
            <v>AUFM</v>
          </cell>
          <cell r="B5956" t="str">
            <v>Messe</v>
          </cell>
          <cell r="C5956" t="str">
            <v>Messe</v>
          </cell>
          <cell r="D5956" t="str">
            <v>AUF</v>
          </cell>
          <cell r="E5956" t="str">
            <v>ME31020</v>
          </cell>
          <cell r="F5956">
            <v>68753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</row>
        <row r="5957">
          <cell r="A5957" t="str">
            <v>AUFN</v>
          </cell>
          <cell r="B5957" t="str">
            <v>EntP</v>
          </cell>
          <cell r="C5957" t="str">
            <v>EntP</v>
          </cell>
          <cell r="D5957" t="str">
            <v>AUF</v>
          </cell>
          <cell r="E5957" t="str">
            <v>N0854</v>
          </cell>
          <cell r="F5957">
            <v>68753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</row>
        <row r="5958">
          <cell r="A5958" t="str">
            <v>AUFM</v>
          </cell>
          <cell r="B5958" t="str">
            <v>Messe</v>
          </cell>
          <cell r="C5958" t="str">
            <v>VKF</v>
          </cell>
          <cell r="D5958" t="str">
            <v>AUF</v>
          </cell>
          <cell r="E5958" t="str">
            <v>ME20010</v>
          </cell>
          <cell r="F5958">
            <v>68754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</row>
        <row r="5959">
          <cell r="A5959" t="str">
            <v>AUFM</v>
          </cell>
          <cell r="B5959" t="str">
            <v>Messe</v>
          </cell>
          <cell r="C5959" t="str">
            <v>VKF</v>
          </cell>
          <cell r="D5959" t="str">
            <v>AUF</v>
          </cell>
          <cell r="E5959" t="str">
            <v>ME20160</v>
          </cell>
          <cell r="F5959">
            <v>68754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</row>
        <row r="5960">
          <cell r="A5960" t="str">
            <v>AUFM</v>
          </cell>
          <cell r="B5960" t="str">
            <v>Messe</v>
          </cell>
          <cell r="C5960" t="str">
            <v>Messe</v>
          </cell>
          <cell r="D5960" t="str">
            <v>AUF</v>
          </cell>
          <cell r="E5960" t="str">
            <v>ME20010</v>
          </cell>
          <cell r="F5960">
            <v>687610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</row>
        <row r="5961">
          <cell r="A5961" t="str">
            <v>AUFM</v>
          </cell>
          <cell r="B5961" t="str">
            <v>Messe</v>
          </cell>
          <cell r="C5961" t="str">
            <v>Messe</v>
          </cell>
          <cell r="D5961" t="str">
            <v>AUF</v>
          </cell>
          <cell r="E5961" t="str">
            <v>ME20020</v>
          </cell>
          <cell r="F5961">
            <v>68761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</row>
        <row r="5962">
          <cell r="A5962" t="str">
            <v>AUFM</v>
          </cell>
          <cell r="B5962" t="str">
            <v>Messe</v>
          </cell>
          <cell r="C5962" t="str">
            <v>Messe</v>
          </cell>
          <cell r="D5962" t="str">
            <v>AUF</v>
          </cell>
          <cell r="E5962" t="str">
            <v>ME20030</v>
          </cell>
          <cell r="F5962">
            <v>68761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</row>
        <row r="5963">
          <cell r="A5963" t="str">
            <v>AUFM</v>
          </cell>
          <cell r="B5963" t="str">
            <v>Messe</v>
          </cell>
          <cell r="C5963" t="str">
            <v>Messe</v>
          </cell>
          <cell r="D5963" t="str">
            <v>AUF</v>
          </cell>
          <cell r="E5963" t="str">
            <v>ME20060</v>
          </cell>
          <cell r="F5963">
            <v>68761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</row>
        <row r="5964">
          <cell r="A5964" t="str">
            <v>AUFM</v>
          </cell>
          <cell r="B5964" t="str">
            <v>Messe</v>
          </cell>
          <cell r="C5964" t="str">
            <v>Messe</v>
          </cell>
          <cell r="D5964" t="str">
            <v>AUF</v>
          </cell>
          <cell r="E5964" t="str">
            <v>ME20090</v>
          </cell>
          <cell r="F5964">
            <v>687610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</row>
        <row r="5965">
          <cell r="A5965" t="str">
            <v>AUFM</v>
          </cell>
          <cell r="B5965" t="str">
            <v>Messe</v>
          </cell>
          <cell r="C5965" t="str">
            <v>Messe</v>
          </cell>
          <cell r="D5965" t="str">
            <v>AUF</v>
          </cell>
          <cell r="E5965" t="str">
            <v>ME20100</v>
          </cell>
          <cell r="F5965">
            <v>68761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</row>
        <row r="5966">
          <cell r="A5966" t="str">
            <v>AUFM</v>
          </cell>
          <cell r="B5966" t="str">
            <v>Messe</v>
          </cell>
          <cell r="C5966" t="str">
            <v>Messe</v>
          </cell>
          <cell r="D5966" t="str">
            <v>AUF</v>
          </cell>
          <cell r="E5966" t="str">
            <v>ME20110</v>
          </cell>
          <cell r="F5966">
            <v>68761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</row>
        <row r="5967">
          <cell r="A5967" t="str">
            <v>AUFM</v>
          </cell>
          <cell r="B5967" t="str">
            <v>Messe</v>
          </cell>
          <cell r="C5967" t="str">
            <v>Messe</v>
          </cell>
          <cell r="D5967" t="str">
            <v>AUF</v>
          </cell>
          <cell r="E5967" t="str">
            <v>ME20160</v>
          </cell>
          <cell r="F5967">
            <v>68761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</row>
        <row r="5968">
          <cell r="A5968" t="str">
            <v>AUFM</v>
          </cell>
          <cell r="B5968" t="str">
            <v>Messe</v>
          </cell>
          <cell r="C5968" t="str">
            <v>Messe</v>
          </cell>
          <cell r="D5968" t="str">
            <v>AUF</v>
          </cell>
          <cell r="E5968" t="str">
            <v>ME30620</v>
          </cell>
          <cell r="F5968">
            <v>68761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</row>
        <row r="5969">
          <cell r="A5969" t="str">
            <v>AUFM</v>
          </cell>
          <cell r="B5969" t="str">
            <v>Messe</v>
          </cell>
          <cell r="C5969" t="str">
            <v>Messe</v>
          </cell>
          <cell r="D5969" t="str">
            <v>AUF</v>
          </cell>
          <cell r="E5969" t="str">
            <v>ME30630</v>
          </cell>
          <cell r="F5969">
            <v>68761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</row>
        <row r="5970">
          <cell r="A5970" t="str">
            <v>AUFM</v>
          </cell>
          <cell r="B5970" t="str">
            <v>Messe</v>
          </cell>
          <cell r="C5970" t="str">
            <v>Messe</v>
          </cell>
          <cell r="D5970" t="str">
            <v>AUF</v>
          </cell>
          <cell r="E5970" t="str">
            <v>ME30930</v>
          </cell>
          <cell r="F5970">
            <v>68761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</row>
        <row r="5971">
          <cell r="A5971" t="str">
            <v>AUFM</v>
          </cell>
          <cell r="B5971" t="str">
            <v>Messe</v>
          </cell>
          <cell r="C5971" t="str">
            <v>Messe</v>
          </cell>
          <cell r="D5971" t="str">
            <v>AUF</v>
          </cell>
          <cell r="E5971" t="str">
            <v>ME31020</v>
          </cell>
          <cell r="F5971">
            <v>68761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</row>
        <row r="5972">
          <cell r="A5972" t="str">
            <v>AUFN</v>
          </cell>
          <cell r="B5972" t="str">
            <v>EntP</v>
          </cell>
          <cell r="C5972" t="str">
            <v>EntP</v>
          </cell>
          <cell r="D5972" t="str">
            <v>AUF</v>
          </cell>
          <cell r="E5972" t="str">
            <v>N0859</v>
          </cell>
          <cell r="F5972">
            <v>68771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</row>
        <row r="5973">
          <cell r="A5973" t="str">
            <v>AUFA</v>
          </cell>
          <cell r="B5973" t="str">
            <v>QM</v>
          </cell>
          <cell r="C5973" t="str">
            <v>QM</v>
          </cell>
          <cell r="D5973" t="str">
            <v>AUF</v>
          </cell>
          <cell r="E5973" t="str">
            <v>A6001</v>
          </cell>
          <cell r="F5973">
            <v>68772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</row>
        <row r="5974">
          <cell r="A5974" t="str">
            <v>AUFN</v>
          </cell>
          <cell r="B5974" t="str">
            <v>EntP</v>
          </cell>
          <cell r="C5974" t="str">
            <v>EntP</v>
          </cell>
          <cell r="D5974" t="str">
            <v>AUF</v>
          </cell>
          <cell r="E5974" t="str">
            <v>N0854</v>
          </cell>
          <cell r="F5974">
            <v>68772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</row>
        <row r="5975">
          <cell r="A5975" t="str">
            <v>AUFA</v>
          </cell>
          <cell r="B5975" t="str">
            <v>QM</v>
          </cell>
          <cell r="C5975" t="str">
            <v>QM</v>
          </cell>
          <cell r="D5975" t="str">
            <v>AUF</v>
          </cell>
          <cell r="E5975" t="str">
            <v>A6001</v>
          </cell>
          <cell r="F5975">
            <v>687810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</row>
        <row r="5976">
          <cell r="A5976" t="str">
            <v>AUFA</v>
          </cell>
          <cell r="B5976" t="str">
            <v>QM</v>
          </cell>
          <cell r="C5976" t="str">
            <v>QM</v>
          </cell>
          <cell r="D5976" t="str">
            <v>AUF</v>
          </cell>
          <cell r="E5976" t="str">
            <v>A3008</v>
          </cell>
          <cell r="F5976">
            <v>68791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</row>
        <row r="5977">
          <cell r="A5977" t="str">
            <v>AUFM</v>
          </cell>
          <cell r="B5977" t="str">
            <v>Messe</v>
          </cell>
          <cell r="C5977" t="str">
            <v>Messe</v>
          </cell>
          <cell r="D5977" t="str">
            <v>AUF</v>
          </cell>
          <cell r="E5977" t="str">
            <v>ME20010</v>
          </cell>
          <cell r="F5977">
            <v>68791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</row>
        <row r="5978">
          <cell r="A5978" t="str">
            <v>AUFN</v>
          </cell>
          <cell r="B5978" t="str">
            <v>EntP</v>
          </cell>
          <cell r="C5978" t="str">
            <v>EntP</v>
          </cell>
          <cell r="D5978" t="str">
            <v>AUF</v>
          </cell>
          <cell r="E5978" t="str">
            <v>N0632</v>
          </cell>
          <cell r="F5978">
            <v>68791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</row>
        <row r="5979">
          <cell r="A5979" t="str">
            <v>AUFN</v>
          </cell>
          <cell r="B5979" t="str">
            <v>EntP</v>
          </cell>
          <cell r="C5979" t="str">
            <v>EntP</v>
          </cell>
          <cell r="D5979" t="str">
            <v>AUF</v>
          </cell>
          <cell r="E5979" t="str">
            <v>N0748</v>
          </cell>
          <cell r="F5979">
            <v>68791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</row>
        <row r="5980">
          <cell r="A5980" t="str">
            <v>AUFN</v>
          </cell>
          <cell r="B5980" t="str">
            <v>EntP</v>
          </cell>
          <cell r="C5980" t="str">
            <v>EntP</v>
          </cell>
          <cell r="D5980" t="str">
            <v>AUF</v>
          </cell>
          <cell r="E5980" t="str">
            <v>N0751</v>
          </cell>
          <cell r="F5980">
            <v>68791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</row>
        <row r="5981">
          <cell r="A5981" t="str">
            <v>AUFN</v>
          </cell>
          <cell r="B5981" t="str">
            <v>EntP</v>
          </cell>
          <cell r="C5981" t="str">
            <v>EntP</v>
          </cell>
          <cell r="D5981" t="str">
            <v>AUF</v>
          </cell>
          <cell r="E5981" t="str">
            <v>N0756</v>
          </cell>
          <cell r="F5981">
            <v>68791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</row>
        <row r="5982">
          <cell r="A5982" t="str">
            <v>AUFN</v>
          </cell>
          <cell r="B5982" t="str">
            <v>EntP</v>
          </cell>
          <cell r="C5982" t="str">
            <v>EntP</v>
          </cell>
          <cell r="D5982" t="str">
            <v>AUF</v>
          </cell>
          <cell r="E5982" t="str">
            <v>N0757</v>
          </cell>
          <cell r="F5982">
            <v>68791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686</v>
          </cell>
          <cell r="S5982">
            <v>0</v>
          </cell>
        </row>
        <row r="5983">
          <cell r="A5983" t="str">
            <v>AUFN</v>
          </cell>
          <cell r="B5983" t="str">
            <v>EntP</v>
          </cell>
          <cell r="C5983" t="str">
            <v>EntP</v>
          </cell>
          <cell r="D5983" t="str">
            <v>AUF</v>
          </cell>
          <cell r="E5983" t="str">
            <v>N0763</v>
          </cell>
          <cell r="F5983">
            <v>68791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</row>
        <row r="5984">
          <cell r="A5984" t="str">
            <v>AUFN</v>
          </cell>
          <cell r="B5984" t="str">
            <v>EntP</v>
          </cell>
          <cell r="C5984" t="str">
            <v>EntP</v>
          </cell>
          <cell r="D5984" t="str">
            <v>AUF</v>
          </cell>
          <cell r="E5984" t="str">
            <v>N0774</v>
          </cell>
          <cell r="F5984">
            <v>687910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</row>
        <row r="5985">
          <cell r="A5985" t="str">
            <v>AUFN</v>
          </cell>
          <cell r="B5985" t="str">
            <v>EntP</v>
          </cell>
          <cell r="C5985" t="str">
            <v>EntP</v>
          </cell>
          <cell r="D5985" t="str">
            <v>AUF</v>
          </cell>
          <cell r="E5985" t="str">
            <v>N0778</v>
          </cell>
          <cell r="F5985">
            <v>68791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</row>
        <row r="5986">
          <cell r="A5986" t="str">
            <v>AUFN</v>
          </cell>
          <cell r="B5986" t="str">
            <v>EntP</v>
          </cell>
          <cell r="C5986" t="str">
            <v>EntP</v>
          </cell>
          <cell r="D5986" t="str">
            <v>AUF</v>
          </cell>
          <cell r="E5986" t="str">
            <v>N0784</v>
          </cell>
          <cell r="F5986">
            <v>68791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</row>
        <row r="5987">
          <cell r="A5987" t="str">
            <v>AUFN</v>
          </cell>
          <cell r="B5987" t="str">
            <v>EntP</v>
          </cell>
          <cell r="C5987" t="str">
            <v>EntP</v>
          </cell>
          <cell r="D5987" t="str">
            <v>AUF</v>
          </cell>
          <cell r="E5987" t="str">
            <v>N0785</v>
          </cell>
          <cell r="F5987">
            <v>68791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</row>
        <row r="5988">
          <cell r="A5988" t="str">
            <v>AUFN</v>
          </cell>
          <cell r="B5988" t="str">
            <v>EntP</v>
          </cell>
          <cell r="C5988" t="str">
            <v>EntP</v>
          </cell>
          <cell r="D5988" t="str">
            <v>AUF</v>
          </cell>
          <cell r="E5988" t="str">
            <v>N0787</v>
          </cell>
          <cell r="F5988">
            <v>68791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</row>
        <row r="5989">
          <cell r="A5989" t="str">
            <v>AUFN</v>
          </cell>
          <cell r="B5989" t="str">
            <v>EntP</v>
          </cell>
          <cell r="C5989" t="str">
            <v>EntP</v>
          </cell>
          <cell r="D5989" t="str">
            <v>AUF</v>
          </cell>
          <cell r="E5989" t="str">
            <v>N0795</v>
          </cell>
          <cell r="F5989">
            <v>68791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</row>
        <row r="5990">
          <cell r="A5990" t="str">
            <v>AUFN</v>
          </cell>
          <cell r="B5990" t="str">
            <v>EntP</v>
          </cell>
          <cell r="C5990" t="str">
            <v>EntP</v>
          </cell>
          <cell r="D5990" t="str">
            <v>AUF</v>
          </cell>
          <cell r="E5990" t="str">
            <v>N0805</v>
          </cell>
          <cell r="F5990">
            <v>68791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</row>
        <row r="5991">
          <cell r="A5991" t="str">
            <v>AUFN</v>
          </cell>
          <cell r="B5991" t="str">
            <v>EntP</v>
          </cell>
          <cell r="C5991" t="str">
            <v>EntP</v>
          </cell>
          <cell r="D5991" t="str">
            <v>AUF</v>
          </cell>
          <cell r="E5991" t="str">
            <v>N0808</v>
          </cell>
          <cell r="F5991">
            <v>68791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</row>
        <row r="5992">
          <cell r="A5992" t="str">
            <v>AUFN</v>
          </cell>
          <cell r="B5992" t="str">
            <v>EntP</v>
          </cell>
          <cell r="C5992" t="str">
            <v>EntP</v>
          </cell>
          <cell r="D5992" t="str">
            <v>AUF</v>
          </cell>
          <cell r="E5992" t="str">
            <v>N0819</v>
          </cell>
          <cell r="F5992">
            <v>68791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</row>
        <row r="5993">
          <cell r="A5993" t="str">
            <v>AUFN</v>
          </cell>
          <cell r="B5993" t="str">
            <v>EntP</v>
          </cell>
          <cell r="C5993" t="str">
            <v>EntP</v>
          </cell>
          <cell r="D5993" t="str">
            <v>AUF</v>
          </cell>
          <cell r="E5993" t="str">
            <v>N0823</v>
          </cell>
          <cell r="F5993">
            <v>68791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</row>
        <row r="5994">
          <cell r="A5994" t="str">
            <v>AUFN</v>
          </cell>
          <cell r="B5994" t="str">
            <v>EntP</v>
          </cell>
          <cell r="C5994" t="str">
            <v>EntP</v>
          </cell>
          <cell r="D5994" t="str">
            <v>AUF</v>
          </cell>
          <cell r="E5994" t="str">
            <v>N0824</v>
          </cell>
          <cell r="F5994">
            <v>68791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</row>
        <row r="5995">
          <cell r="A5995" t="str">
            <v>AUFN</v>
          </cell>
          <cell r="B5995" t="str">
            <v>EntP</v>
          </cell>
          <cell r="C5995" t="str">
            <v>EntP</v>
          </cell>
          <cell r="D5995" t="str">
            <v>AUF</v>
          </cell>
          <cell r="E5995" t="str">
            <v>N0829</v>
          </cell>
          <cell r="F5995">
            <v>68791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</row>
        <row r="5996">
          <cell r="A5996" t="str">
            <v>AUFN</v>
          </cell>
          <cell r="B5996" t="str">
            <v>EntP</v>
          </cell>
          <cell r="C5996" t="str">
            <v>EntP</v>
          </cell>
          <cell r="D5996" t="str">
            <v>AUF</v>
          </cell>
          <cell r="E5996" t="str">
            <v>N0831</v>
          </cell>
          <cell r="F5996">
            <v>68791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</row>
        <row r="5997">
          <cell r="A5997" t="str">
            <v>AUFN</v>
          </cell>
          <cell r="B5997" t="str">
            <v>EntP</v>
          </cell>
          <cell r="C5997" t="str">
            <v>EntP</v>
          </cell>
          <cell r="D5997" t="str">
            <v>AUF</v>
          </cell>
          <cell r="E5997" t="str">
            <v>N0838</v>
          </cell>
          <cell r="F5997">
            <v>68791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</row>
        <row r="5998">
          <cell r="A5998" t="str">
            <v>AUFN</v>
          </cell>
          <cell r="B5998" t="str">
            <v>EntP</v>
          </cell>
          <cell r="C5998" t="str">
            <v>EntP</v>
          </cell>
          <cell r="D5998" t="str">
            <v>AUF</v>
          </cell>
          <cell r="E5998" t="str">
            <v>N0842</v>
          </cell>
          <cell r="F5998">
            <v>68791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</row>
        <row r="5999">
          <cell r="A5999" t="str">
            <v>AUFN</v>
          </cell>
          <cell r="B5999" t="str">
            <v>EntP</v>
          </cell>
          <cell r="C5999" t="str">
            <v>EntP</v>
          </cell>
          <cell r="D5999" t="str">
            <v>AUF</v>
          </cell>
          <cell r="E5999" t="str">
            <v>N0844</v>
          </cell>
          <cell r="F5999">
            <v>68791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</row>
        <row r="6000">
          <cell r="A6000" t="str">
            <v>AUFN</v>
          </cell>
          <cell r="B6000" t="str">
            <v>EntP</v>
          </cell>
          <cell r="C6000" t="str">
            <v>EntP</v>
          </cell>
          <cell r="D6000" t="str">
            <v>AUF</v>
          </cell>
          <cell r="E6000" t="str">
            <v>N0850</v>
          </cell>
          <cell r="F6000">
            <v>68791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</row>
        <row r="6001">
          <cell r="A6001" t="str">
            <v>AUFN</v>
          </cell>
          <cell r="B6001" t="str">
            <v>EntP</v>
          </cell>
          <cell r="C6001" t="str">
            <v>EntP</v>
          </cell>
          <cell r="D6001" t="str">
            <v>AUF</v>
          </cell>
          <cell r="E6001" t="str">
            <v>N0852</v>
          </cell>
          <cell r="F6001">
            <v>68791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</row>
        <row r="6002">
          <cell r="A6002" t="str">
            <v>AUFN</v>
          </cell>
          <cell r="B6002" t="str">
            <v>EntP</v>
          </cell>
          <cell r="C6002" t="str">
            <v>EntP</v>
          </cell>
          <cell r="D6002" t="str">
            <v>AUF</v>
          </cell>
          <cell r="E6002" t="str">
            <v>N0854</v>
          </cell>
          <cell r="F6002">
            <v>68791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</row>
        <row r="6003">
          <cell r="A6003" t="str">
            <v>AUFN</v>
          </cell>
          <cell r="B6003" t="str">
            <v>EntP</v>
          </cell>
          <cell r="C6003" t="str">
            <v>EntP</v>
          </cell>
          <cell r="D6003" t="str">
            <v>AUF</v>
          </cell>
          <cell r="E6003" t="str">
            <v>N0856</v>
          </cell>
          <cell r="F6003">
            <v>68791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</row>
        <row r="6004">
          <cell r="A6004" t="str">
            <v>AUFN</v>
          </cell>
          <cell r="B6004" t="str">
            <v>EntP</v>
          </cell>
          <cell r="C6004" t="str">
            <v>EntP</v>
          </cell>
          <cell r="D6004" t="str">
            <v>AUF</v>
          </cell>
          <cell r="E6004" t="str">
            <v>N0859</v>
          </cell>
          <cell r="F6004">
            <v>68791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</row>
        <row r="6005">
          <cell r="A6005" t="str">
            <v>AUFN</v>
          </cell>
          <cell r="B6005" t="str">
            <v>EntP</v>
          </cell>
          <cell r="C6005" t="str">
            <v>EntP</v>
          </cell>
          <cell r="D6005" t="str">
            <v>AUF</v>
          </cell>
          <cell r="E6005" t="str">
            <v>N0860</v>
          </cell>
          <cell r="F6005">
            <v>68791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</row>
        <row r="6006">
          <cell r="A6006" t="str">
            <v>AUFN</v>
          </cell>
          <cell r="B6006" t="str">
            <v>EntP</v>
          </cell>
          <cell r="C6006" t="str">
            <v>EntP</v>
          </cell>
          <cell r="D6006" t="str">
            <v>AUF</v>
          </cell>
          <cell r="E6006" t="str">
            <v>N0861</v>
          </cell>
          <cell r="F6006">
            <v>687910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</row>
        <row r="6007">
          <cell r="A6007" t="str">
            <v>AUFN</v>
          </cell>
          <cell r="B6007" t="str">
            <v>EntP</v>
          </cell>
          <cell r="C6007" t="str">
            <v>EntP</v>
          </cell>
          <cell r="D6007" t="str">
            <v>AUF</v>
          </cell>
          <cell r="E6007" t="str">
            <v>N0862</v>
          </cell>
          <cell r="F6007">
            <v>68791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</row>
        <row r="6008">
          <cell r="A6008" t="str">
            <v>AUFN</v>
          </cell>
          <cell r="B6008" t="str">
            <v>EntP</v>
          </cell>
          <cell r="C6008" t="str">
            <v>EntP</v>
          </cell>
          <cell r="D6008" t="str">
            <v>AUF</v>
          </cell>
          <cell r="E6008" t="str">
            <v>N0863</v>
          </cell>
          <cell r="F6008">
            <v>68791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</row>
        <row r="6009">
          <cell r="A6009" t="str">
            <v>AUFN</v>
          </cell>
          <cell r="B6009" t="str">
            <v>EntP</v>
          </cell>
          <cell r="C6009" t="str">
            <v>EntP</v>
          </cell>
          <cell r="D6009" t="str">
            <v>AUF</v>
          </cell>
          <cell r="E6009" t="str">
            <v>N0864</v>
          </cell>
          <cell r="F6009">
            <v>68791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</row>
        <row r="6010">
          <cell r="A6010" t="str">
            <v>AUFN</v>
          </cell>
          <cell r="B6010" t="str">
            <v>EntP</v>
          </cell>
          <cell r="C6010" t="str">
            <v>EntP</v>
          </cell>
          <cell r="D6010" t="str">
            <v>AUF</v>
          </cell>
          <cell r="E6010" t="str">
            <v>N0865</v>
          </cell>
          <cell r="F6010">
            <v>68791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</row>
        <row r="6011">
          <cell r="A6011" t="str">
            <v>AUFS</v>
          </cell>
          <cell r="B6011" t="str">
            <v>SdKd</v>
          </cell>
          <cell r="C6011" t="str">
            <v>SdKd</v>
          </cell>
          <cell r="D6011" t="str">
            <v>AUF</v>
          </cell>
          <cell r="E6011" t="str">
            <v>S12023</v>
          </cell>
          <cell r="F6011">
            <v>68791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</row>
        <row r="6012">
          <cell r="A6012" t="str">
            <v>AUFM</v>
          </cell>
          <cell r="B6012" t="str">
            <v>Messe</v>
          </cell>
          <cell r="C6012" t="str">
            <v>Messe</v>
          </cell>
          <cell r="D6012" t="str">
            <v>AUF</v>
          </cell>
          <cell r="E6012" t="str">
            <v>ME20020</v>
          </cell>
          <cell r="F6012">
            <v>68792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</row>
        <row r="6013">
          <cell r="A6013" t="str">
            <v>AUFN</v>
          </cell>
          <cell r="B6013" t="str">
            <v>EntP</v>
          </cell>
          <cell r="C6013" t="str">
            <v>EntP</v>
          </cell>
          <cell r="D6013" t="str">
            <v>AUF</v>
          </cell>
          <cell r="E6013" t="str">
            <v>N0757</v>
          </cell>
          <cell r="F6013">
            <v>68792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</row>
        <row r="6014">
          <cell r="A6014" t="str">
            <v>AUFN</v>
          </cell>
          <cell r="B6014" t="str">
            <v>EntP</v>
          </cell>
          <cell r="C6014" t="str">
            <v>EntP</v>
          </cell>
          <cell r="D6014" t="str">
            <v>AUF</v>
          </cell>
          <cell r="E6014" t="str">
            <v>N0854</v>
          </cell>
          <cell r="F6014">
            <v>68792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</row>
        <row r="6015">
          <cell r="A6015" t="str">
            <v>AUFN</v>
          </cell>
          <cell r="B6015" t="str">
            <v>EntP</v>
          </cell>
          <cell r="C6015" t="str">
            <v>EntP</v>
          </cell>
          <cell r="D6015" t="str">
            <v>AUF</v>
          </cell>
          <cell r="E6015" t="str">
            <v>N0527</v>
          </cell>
          <cell r="F6015">
            <v>68793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</row>
        <row r="6016">
          <cell r="A6016" t="str">
            <v>AUFN</v>
          </cell>
          <cell r="B6016" t="str">
            <v>EntP</v>
          </cell>
          <cell r="C6016" t="str">
            <v>EntP</v>
          </cell>
          <cell r="D6016" t="str">
            <v>AUF</v>
          </cell>
          <cell r="E6016" t="str">
            <v>N0757</v>
          </cell>
          <cell r="F6016">
            <v>68793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</row>
        <row r="6017">
          <cell r="A6017" t="str">
            <v>AUFN</v>
          </cell>
          <cell r="B6017" t="str">
            <v>EntP</v>
          </cell>
          <cell r="C6017" t="str">
            <v>EntP</v>
          </cell>
          <cell r="D6017" t="str">
            <v>AUF</v>
          </cell>
          <cell r="E6017" t="str">
            <v>N0793</v>
          </cell>
          <cell r="F6017">
            <v>68793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</row>
        <row r="6018">
          <cell r="A6018" t="str">
            <v>AUFN</v>
          </cell>
          <cell r="B6018" t="str">
            <v>EntP</v>
          </cell>
          <cell r="C6018" t="str">
            <v>EntP</v>
          </cell>
          <cell r="D6018" t="str">
            <v>AUF</v>
          </cell>
          <cell r="E6018" t="str">
            <v>N0823</v>
          </cell>
          <cell r="F6018">
            <v>68793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</row>
        <row r="6019">
          <cell r="A6019" t="str">
            <v>AUFM</v>
          </cell>
          <cell r="B6019" t="str">
            <v>Messe</v>
          </cell>
          <cell r="C6019" t="str">
            <v>Messe</v>
          </cell>
          <cell r="D6019" t="str">
            <v>AUF</v>
          </cell>
          <cell r="E6019" t="str">
            <v>ME10010</v>
          </cell>
          <cell r="F6019">
            <v>68800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</row>
        <row r="6020">
          <cell r="A6020" t="str">
            <v>AUFM</v>
          </cell>
          <cell r="B6020" t="str">
            <v>Messe</v>
          </cell>
          <cell r="C6020" t="str">
            <v>Messe</v>
          </cell>
          <cell r="D6020" t="str">
            <v>AUF</v>
          </cell>
          <cell r="E6020" t="str">
            <v>ME20010</v>
          </cell>
          <cell r="F6020">
            <v>68800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</row>
        <row r="6021">
          <cell r="A6021" t="str">
            <v>AUFM</v>
          </cell>
          <cell r="B6021" t="str">
            <v>Messe</v>
          </cell>
          <cell r="C6021" t="str">
            <v>Messe</v>
          </cell>
          <cell r="D6021" t="str">
            <v>AUF</v>
          </cell>
          <cell r="E6021" t="str">
            <v>ME20060</v>
          </cell>
          <cell r="F6021">
            <v>68800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</row>
        <row r="6022">
          <cell r="A6022" t="str">
            <v>AUFM</v>
          </cell>
          <cell r="B6022" t="str">
            <v>Messe</v>
          </cell>
          <cell r="C6022" t="str">
            <v>Messe</v>
          </cell>
          <cell r="D6022" t="str">
            <v>AUF</v>
          </cell>
          <cell r="E6022" t="str">
            <v>ME20090</v>
          </cell>
          <cell r="F6022">
            <v>68800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</row>
        <row r="6023">
          <cell r="A6023" t="str">
            <v>AUFM</v>
          </cell>
          <cell r="B6023" t="str">
            <v>Messe</v>
          </cell>
          <cell r="C6023" t="str">
            <v>Messe</v>
          </cell>
          <cell r="D6023" t="str">
            <v>AUF</v>
          </cell>
          <cell r="E6023" t="str">
            <v>ME20110</v>
          </cell>
          <cell r="F6023">
            <v>68800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</row>
        <row r="6024">
          <cell r="A6024" t="str">
            <v>AUFM</v>
          </cell>
          <cell r="B6024" t="str">
            <v>Messe</v>
          </cell>
          <cell r="C6024" t="str">
            <v>Messe</v>
          </cell>
          <cell r="D6024" t="str">
            <v>AUF</v>
          </cell>
          <cell r="E6024" t="str">
            <v>ME20160</v>
          </cell>
          <cell r="F6024">
            <v>68800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</row>
        <row r="6025">
          <cell r="A6025" t="str">
            <v>AUFS</v>
          </cell>
          <cell r="B6025" t="str">
            <v>SdKd</v>
          </cell>
          <cell r="C6025" t="str">
            <v>SdKd</v>
          </cell>
          <cell r="D6025" t="str">
            <v>AUF</v>
          </cell>
          <cell r="E6025" t="str">
            <v>S11011</v>
          </cell>
          <cell r="F6025">
            <v>68800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</row>
        <row r="6026">
          <cell r="A6026" t="str">
            <v>AUFN</v>
          </cell>
          <cell r="B6026" t="str">
            <v>EntP</v>
          </cell>
          <cell r="C6026" t="str">
            <v>EntP</v>
          </cell>
          <cell r="D6026" t="str">
            <v>AUF</v>
          </cell>
          <cell r="E6026" t="str">
            <v>N0663</v>
          </cell>
          <cell r="F6026">
            <v>699999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</row>
        <row r="6027">
          <cell r="A6027" t="str">
            <v>AUFN</v>
          </cell>
          <cell r="B6027" t="str">
            <v>EntP</v>
          </cell>
          <cell r="C6027" t="str">
            <v>EntP</v>
          </cell>
          <cell r="D6027" t="str">
            <v>AUF</v>
          </cell>
          <cell r="E6027" t="str">
            <v>N0774</v>
          </cell>
          <cell r="F6027">
            <v>699999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</row>
        <row r="6028">
          <cell r="A6028" t="str">
            <v>AUFN</v>
          </cell>
          <cell r="B6028" t="str">
            <v>EntP</v>
          </cell>
          <cell r="C6028" t="str">
            <v>EntP</v>
          </cell>
          <cell r="D6028" t="str">
            <v>AUF</v>
          </cell>
          <cell r="E6028" t="str">
            <v>N0841</v>
          </cell>
          <cell r="F6028">
            <v>699999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</row>
        <row r="6029">
          <cell r="A6029" t="str">
            <v>AUFN</v>
          </cell>
          <cell r="B6029" t="str">
            <v>EntP</v>
          </cell>
          <cell r="C6029" t="str">
            <v>EntP</v>
          </cell>
          <cell r="D6029" t="str">
            <v>AUF</v>
          </cell>
          <cell r="E6029" t="str">
            <v>N0842</v>
          </cell>
          <cell r="F6029">
            <v>699999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0</v>
          </cell>
          <cell r="S6029">
            <v>0</v>
          </cell>
        </row>
        <row r="6030">
          <cell r="A6030" t="str">
            <v>AUFN</v>
          </cell>
          <cell r="B6030" t="str">
            <v>EntP</v>
          </cell>
          <cell r="C6030" t="str">
            <v>EntP</v>
          </cell>
          <cell r="D6030" t="str">
            <v>AUF</v>
          </cell>
          <cell r="E6030" t="str">
            <v>N0852</v>
          </cell>
          <cell r="F6030">
            <v>699999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</row>
        <row r="6031">
          <cell r="A6031" t="str">
            <v>AUF5</v>
          </cell>
          <cell r="B6031" t="str">
            <v>TS</v>
          </cell>
          <cell r="C6031" t="str">
            <v>TS</v>
          </cell>
          <cell r="D6031" t="str">
            <v>AUF</v>
          </cell>
          <cell r="E6031" t="str">
            <v>5105390</v>
          </cell>
          <cell r="F6031">
            <v>759000</v>
          </cell>
          <cell r="G6031">
            <v>531.51</v>
          </cell>
          <cell r="H6031">
            <v>514.41999999999996</v>
          </cell>
          <cell r="I6031">
            <v>497.26</v>
          </cell>
          <cell r="J6031">
            <v>480</v>
          </cell>
          <cell r="K6031">
            <v>462.66</v>
          </cell>
          <cell r="L6031">
            <v>445.24</v>
          </cell>
          <cell r="M6031">
            <v>427.72</v>
          </cell>
          <cell r="N6031">
            <v>410.13</v>
          </cell>
          <cell r="O6031">
            <v>392.44</v>
          </cell>
          <cell r="P6031">
            <v>374.66</v>
          </cell>
          <cell r="Q6031">
            <v>356.8</v>
          </cell>
          <cell r="R6031">
            <v>338.85</v>
          </cell>
          <cell r="S6031">
            <v>0</v>
          </cell>
        </row>
        <row r="6032">
          <cell r="A6032" t="str">
            <v>AUF5</v>
          </cell>
          <cell r="B6032" t="str">
            <v>TS</v>
          </cell>
          <cell r="C6032" t="str">
            <v>TS</v>
          </cell>
          <cell r="D6032" t="str">
            <v>AUF</v>
          </cell>
          <cell r="E6032" t="str">
            <v>5105570</v>
          </cell>
          <cell r="F6032">
            <v>759000</v>
          </cell>
          <cell r="G6032">
            <v>110.15</v>
          </cell>
          <cell r="H6032">
            <v>107.22</v>
          </cell>
          <cell r="I6032">
            <v>104.25</v>
          </cell>
          <cell r="J6032">
            <v>101.26</v>
          </cell>
          <cell r="K6032">
            <v>98.25</v>
          </cell>
          <cell r="L6032">
            <v>95.22</v>
          </cell>
          <cell r="M6032">
            <v>92.16</v>
          </cell>
          <cell r="N6032">
            <v>89.08</v>
          </cell>
          <cell r="O6032">
            <v>85.98</v>
          </cell>
          <cell r="P6032">
            <v>82.86</v>
          </cell>
          <cell r="Q6032">
            <v>79.7</v>
          </cell>
          <cell r="R6032">
            <v>76.52</v>
          </cell>
          <cell r="S6032">
            <v>0</v>
          </cell>
        </row>
        <row r="6033">
          <cell r="A6033" t="str">
            <v>AUF5</v>
          </cell>
          <cell r="B6033" t="str">
            <v>TS</v>
          </cell>
          <cell r="C6033" t="str">
            <v>TS</v>
          </cell>
          <cell r="D6033" t="str">
            <v>AUF</v>
          </cell>
          <cell r="E6033" t="str">
            <v>5105571</v>
          </cell>
          <cell r="F6033">
            <v>759000</v>
          </cell>
          <cell r="G6033">
            <v>110.15</v>
          </cell>
          <cell r="H6033">
            <v>107.22</v>
          </cell>
          <cell r="I6033">
            <v>104.25</v>
          </cell>
          <cell r="J6033">
            <v>101.26</v>
          </cell>
          <cell r="K6033">
            <v>98.25</v>
          </cell>
          <cell r="L6033">
            <v>95.22</v>
          </cell>
          <cell r="M6033">
            <v>92.16</v>
          </cell>
          <cell r="N6033">
            <v>89.08</v>
          </cell>
          <cell r="O6033">
            <v>85.98</v>
          </cell>
          <cell r="P6033">
            <v>82.86</v>
          </cell>
          <cell r="Q6033">
            <v>79.7</v>
          </cell>
          <cell r="R6033">
            <v>76.52</v>
          </cell>
          <cell r="S6033">
            <v>0</v>
          </cell>
        </row>
        <row r="6034">
          <cell r="A6034" t="str">
            <v>AUF5</v>
          </cell>
          <cell r="B6034" t="str">
            <v>TS</v>
          </cell>
          <cell r="C6034" t="str">
            <v>TS</v>
          </cell>
          <cell r="D6034" t="str">
            <v>AUF</v>
          </cell>
          <cell r="E6034" t="str">
            <v>5105572</v>
          </cell>
          <cell r="F6034">
            <v>759000</v>
          </cell>
          <cell r="G6034">
            <v>110.15</v>
          </cell>
          <cell r="H6034">
            <v>107.22</v>
          </cell>
          <cell r="I6034">
            <v>104.25</v>
          </cell>
          <cell r="J6034">
            <v>101.26</v>
          </cell>
          <cell r="K6034">
            <v>98.25</v>
          </cell>
          <cell r="L6034">
            <v>95.22</v>
          </cell>
          <cell r="M6034">
            <v>92.16</v>
          </cell>
          <cell r="N6034">
            <v>89.08</v>
          </cell>
          <cell r="O6034">
            <v>85.98</v>
          </cell>
          <cell r="P6034">
            <v>82.86</v>
          </cell>
          <cell r="Q6034">
            <v>79.7</v>
          </cell>
          <cell r="R6034">
            <v>76.52</v>
          </cell>
          <cell r="S6034">
            <v>0</v>
          </cell>
        </row>
        <row r="6035">
          <cell r="A6035" t="str">
            <v>AUF5</v>
          </cell>
          <cell r="B6035" t="str">
            <v>TS</v>
          </cell>
          <cell r="C6035" t="str">
            <v>TS</v>
          </cell>
          <cell r="D6035" t="str">
            <v>AUF</v>
          </cell>
          <cell r="E6035" t="str">
            <v>5105573</v>
          </cell>
          <cell r="F6035">
            <v>759000</v>
          </cell>
          <cell r="G6035">
            <v>110.15</v>
          </cell>
          <cell r="H6035">
            <v>107.2</v>
          </cell>
          <cell r="I6035">
            <v>104.24</v>
          </cell>
          <cell r="J6035">
            <v>101.27</v>
          </cell>
          <cell r="K6035">
            <v>98.25</v>
          </cell>
          <cell r="L6035">
            <v>95.23</v>
          </cell>
          <cell r="M6035">
            <v>92.17</v>
          </cell>
          <cell r="N6035">
            <v>89.09</v>
          </cell>
          <cell r="O6035">
            <v>85.98</v>
          </cell>
          <cell r="P6035">
            <v>82.85</v>
          </cell>
          <cell r="Q6035">
            <v>79.7</v>
          </cell>
          <cell r="R6035">
            <v>76.540000000000006</v>
          </cell>
          <cell r="S6035">
            <v>0</v>
          </cell>
        </row>
        <row r="6036">
          <cell r="A6036" t="str">
            <v>AUF5</v>
          </cell>
          <cell r="B6036" t="str">
            <v>TS</v>
          </cell>
          <cell r="C6036" t="str">
            <v>TS</v>
          </cell>
          <cell r="D6036" t="str">
            <v>AUF</v>
          </cell>
          <cell r="E6036" t="str">
            <v>5105574</v>
          </cell>
          <cell r="F6036">
            <v>759000</v>
          </cell>
          <cell r="G6036">
            <v>110.15</v>
          </cell>
          <cell r="H6036">
            <v>107.2</v>
          </cell>
          <cell r="I6036">
            <v>104.25</v>
          </cell>
          <cell r="J6036">
            <v>101.27</v>
          </cell>
          <cell r="K6036">
            <v>98.26</v>
          </cell>
          <cell r="L6036">
            <v>95.22</v>
          </cell>
          <cell r="M6036">
            <v>92.18</v>
          </cell>
          <cell r="N6036">
            <v>89.1</v>
          </cell>
          <cell r="O6036">
            <v>85.99</v>
          </cell>
          <cell r="P6036">
            <v>82.85</v>
          </cell>
          <cell r="Q6036">
            <v>79.72</v>
          </cell>
          <cell r="R6036">
            <v>76.540000000000006</v>
          </cell>
          <cell r="S6036">
            <v>0</v>
          </cell>
        </row>
        <row r="6037">
          <cell r="A6037" t="str">
            <v>AUF5</v>
          </cell>
          <cell r="B6037" t="str">
            <v>TS</v>
          </cell>
          <cell r="C6037" t="str">
            <v>TS</v>
          </cell>
          <cell r="D6037" t="str">
            <v>AUF</v>
          </cell>
          <cell r="E6037" t="str">
            <v>5106907</v>
          </cell>
          <cell r="F6037">
            <v>75900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67.25</v>
          </cell>
          <cell r="N6037">
            <v>67.25</v>
          </cell>
          <cell r="O6037">
            <v>67.25</v>
          </cell>
          <cell r="P6037">
            <v>67.25</v>
          </cell>
          <cell r="Q6037">
            <v>67.25</v>
          </cell>
          <cell r="R6037">
            <v>67.25</v>
          </cell>
          <cell r="S6037">
            <v>0</v>
          </cell>
        </row>
        <row r="6038">
          <cell r="A6038" t="str">
            <v>AUF5</v>
          </cell>
          <cell r="B6038" t="str">
            <v>TS</v>
          </cell>
          <cell r="C6038" t="str">
            <v>TS</v>
          </cell>
          <cell r="D6038" t="str">
            <v>AUF</v>
          </cell>
          <cell r="E6038" t="str">
            <v>5106909</v>
          </cell>
          <cell r="F6038">
            <v>75900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67.25</v>
          </cell>
          <cell r="N6038">
            <v>67.25</v>
          </cell>
          <cell r="O6038">
            <v>67.25</v>
          </cell>
          <cell r="P6038">
            <v>67.25</v>
          </cell>
          <cell r="Q6038">
            <v>67.25</v>
          </cell>
          <cell r="R6038">
            <v>67.25</v>
          </cell>
          <cell r="S6038">
            <v>0</v>
          </cell>
        </row>
        <row r="6039">
          <cell r="A6039" t="str">
            <v>AUF5</v>
          </cell>
          <cell r="B6039" t="str">
            <v>TS</v>
          </cell>
          <cell r="C6039" t="str">
            <v>TS</v>
          </cell>
          <cell r="D6039" t="str">
            <v>AUF</v>
          </cell>
          <cell r="E6039" t="str">
            <v>5106942</v>
          </cell>
          <cell r="F6039">
            <v>75900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67.25</v>
          </cell>
          <cell r="N6039">
            <v>67.25</v>
          </cell>
          <cell r="O6039">
            <v>67.25</v>
          </cell>
          <cell r="P6039">
            <v>67.25</v>
          </cell>
          <cell r="Q6039">
            <v>67.25</v>
          </cell>
          <cell r="R6039">
            <v>67.25</v>
          </cell>
          <cell r="S6039">
            <v>0</v>
          </cell>
        </row>
        <row r="6040">
          <cell r="A6040" t="str">
            <v>AUFI</v>
          </cell>
          <cell r="B6040" t="str">
            <v>Eigenleistungen, aktiviert</v>
          </cell>
          <cell r="C6040" t="str">
            <v>Eigenleistungen, aktiviert</v>
          </cell>
          <cell r="D6040" t="str">
            <v>AUF</v>
          </cell>
          <cell r="E6040" t="str">
            <v>I190043</v>
          </cell>
          <cell r="F6040">
            <v>85300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</row>
        <row r="6041">
          <cell r="A6041" t="str">
            <v>AUFI</v>
          </cell>
          <cell r="B6041" t="str">
            <v>Eigenleistungen, aktiviert</v>
          </cell>
          <cell r="C6041" t="str">
            <v>Eigenleistungen, aktiviert</v>
          </cell>
          <cell r="D6041" t="str">
            <v>AUF</v>
          </cell>
          <cell r="E6041" t="str">
            <v>I190051</v>
          </cell>
          <cell r="F6041">
            <v>85300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</row>
        <row r="6042">
          <cell r="A6042" t="str">
            <v>AUFZ</v>
          </cell>
          <cell r="B6042" t="str">
            <v>Eigenleistungen, aktiviert</v>
          </cell>
          <cell r="C6042" t="str">
            <v>Eigenleistungen, aktiviert</v>
          </cell>
          <cell r="D6042" t="str">
            <v>AUF</v>
          </cell>
          <cell r="E6042" t="str">
            <v>Z5105411</v>
          </cell>
          <cell r="F6042">
            <v>853000</v>
          </cell>
          <cell r="G6042">
            <v>-82.27</v>
          </cell>
          <cell r="H6042">
            <v>82.27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</row>
        <row r="6043">
          <cell r="A6043" t="str">
            <v>AUFZ</v>
          </cell>
          <cell r="B6043" t="str">
            <v>Eigenleistungen, aktiviert</v>
          </cell>
          <cell r="C6043" t="str">
            <v>Eigenleistungen, aktiviert</v>
          </cell>
          <cell r="D6043" t="str">
            <v>AUF</v>
          </cell>
          <cell r="E6043" t="str">
            <v>Z5105412</v>
          </cell>
          <cell r="F6043">
            <v>853000</v>
          </cell>
          <cell r="G6043">
            <v>-454.1</v>
          </cell>
          <cell r="H6043">
            <v>454.1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</row>
        <row r="6044">
          <cell r="A6044" t="str">
            <v>AUFZ</v>
          </cell>
          <cell r="B6044" t="str">
            <v>Eigenleistungen, aktiviert</v>
          </cell>
          <cell r="C6044" t="str">
            <v>Eigenleistungen, aktiviert</v>
          </cell>
          <cell r="D6044" t="str">
            <v>AUF</v>
          </cell>
          <cell r="E6044" t="str">
            <v>Z5105417</v>
          </cell>
          <cell r="F6044">
            <v>853000</v>
          </cell>
          <cell r="G6044">
            <v>-155.38999999999999</v>
          </cell>
          <cell r="H6044">
            <v>155.38999999999999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</row>
        <row r="6045">
          <cell r="A6045" t="str">
            <v>AUFZ</v>
          </cell>
          <cell r="B6045" t="str">
            <v>Eigenleistungen, aktiviert</v>
          </cell>
          <cell r="C6045" t="str">
            <v>Eigenleistungen, aktiviert</v>
          </cell>
          <cell r="D6045" t="str">
            <v>AUF</v>
          </cell>
          <cell r="E6045" t="str">
            <v>Z5105423</v>
          </cell>
          <cell r="F6045">
            <v>853000</v>
          </cell>
          <cell r="G6045">
            <v>-1510.03</v>
          </cell>
          <cell r="H6045">
            <v>1510.03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</row>
        <row r="6046">
          <cell r="A6046" t="str">
            <v>AUFM</v>
          </cell>
          <cell r="B6046" t="str">
            <v>Messe</v>
          </cell>
          <cell r="C6046" t="str">
            <v>Messe</v>
          </cell>
          <cell r="D6046" t="str">
            <v>AUF</v>
          </cell>
          <cell r="E6046" t="str">
            <v>ME20010</v>
          </cell>
          <cell r="F6046">
            <v>86850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</row>
        <row r="6047">
          <cell r="A6047" t="str">
            <v>AUFM</v>
          </cell>
          <cell r="B6047" t="str">
            <v>Messe</v>
          </cell>
          <cell r="C6047" t="str">
            <v>Messe</v>
          </cell>
          <cell r="D6047" t="str">
            <v>AUF</v>
          </cell>
          <cell r="E6047" t="str">
            <v>ME20020</v>
          </cell>
          <cell r="F6047">
            <v>86850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</row>
        <row r="6048">
          <cell r="A6048" t="str">
            <v>AUFM</v>
          </cell>
          <cell r="B6048" t="str">
            <v>Messe</v>
          </cell>
          <cell r="C6048" t="str">
            <v>Messe</v>
          </cell>
          <cell r="D6048" t="str">
            <v>AUF</v>
          </cell>
          <cell r="E6048" t="str">
            <v>ME20110</v>
          </cell>
          <cell r="F6048">
            <v>86850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</row>
        <row r="6049">
          <cell r="A6049" t="str">
            <v>AUFM</v>
          </cell>
          <cell r="B6049" t="str">
            <v>Messe</v>
          </cell>
          <cell r="C6049" t="str">
            <v>Messe</v>
          </cell>
          <cell r="D6049" t="str">
            <v>AUF</v>
          </cell>
          <cell r="E6049" t="str">
            <v>ME20140</v>
          </cell>
          <cell r="F6049">
            <v>86850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</row>
        <row r="6050">
          <cell r="A6050" t="str">
            <v>AUFM</v>
          </cell>
          <cell r="B6050" t="str">
            <v>Messe</v>
          </cell>
          <cell r="C6050" t="str">
            <v>Messe</v>
          </cell>
          <cell r="D6050" t="str">
            <v>AUF</v>
          </cell>
          <cell r="E6050" t="str">
            <v>ME20160</v>
          </cell>
          <cell r="F6050">
            <v>86850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</row>
        <row r="6051">
          <cell r="A6051" t="str">
            <v>AUFM</v>
          </cell>
          <cell r="B6051" t="str">
            <v>Messe</v>
          </cell>
          <cell r="C6051" t="str">
            <v>Messe</v>
          </cell>
          <cell r="D6051" t="str">
            <v>AUF</v>
          </cell>
          <cell r="E6051" t="str">
            <v>ME30620</v>
          </cell>
          <cell r="F6051">
            <v>86850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</row>
        <row r="6052">
          <cell r="A6052" t="str">
            <v>AUF1</v>
          </cell>
          <cell r="B6052" t="str">
            <v>BVÄ</v>
          </cell>
          <cell r="C6052" t="str">
            <v>BVÄ</v>
          </cell>
          <cell r="D6052" t="str">
            <v>AUF</v>
          </cell>
          <cell r="E6052">
            <v>1</v>
          </cell>
          <cell r="F6052">
            <v>521100</v>
          </cell>
          <cell r="G6052">
            <v>-1736302.21</v>
          </cell>
          <cell r="H6052">
            <v>-1804221.92</v>
          </cell>
          <cell r="I6052">
            <v>-2218079.61</v>
          </cell>
          <cell r="J6052">
            <v>-2018379.7</v>
          </cell>
          <cell r="K6052">
            <v>-2187659.52</v>
          </cell>
          <cell r="L6052">
            <v>-1878387.34</v>
          </cell>
          <cell r="M6052">
            <v>-1617378.57</v>
          </cell>
          <cell r="N6052">
            <v>-1764052.88</v>
          </cell>
          <cell r="O6052">
            <v>-1667972.43</v>
          </cell>
          <cell r="P6052">
            <v>-2039731.52</v>
          </cell>
          <cell r="Q6052">
            <v>-1654465.18</v>
          </cell>
          <cell r="R6052">
            <v>-656586.48</v>
          </cell>
          <cell r="S6052">
            <v>0</v>
          </cell>
        </row>
        <row r="6053">
          <cell r="A6053" t="str">
            <v>AUF1</v>
          </cell>
          <cell r="B6053" t="str">
            <v>BVÄ</v>
          </cell>
          <cell r="C6053" t="str">
            <v>BVÄ</v>
          </cell>
          <cell r="D6053" t="str">
            <v>AUF</v>
          </cell>
          <cell r="E6053">
            <v>1</v>
          </cell>
          <cell r="F6053">
            <v>521110</v>
          </cell>
          <cell r="G6053">
            <v>0</v>
          </cell>
          <cell r="H6053">
            <v>-891</v>
          </cell>
          <cell r="I6053">
            <v>0</v>
          </cell>
          <cell r="J6053">
            <v>-1195.3399999999999</v>
          </cell>
          <cell r="K6053">
            <v>0</v>
          </cell>
          <cell r="L6053">
            <v>-1800.87</v>
          </cell>
          <cell r="M6053">
            <v>-996.84</v>
          </cell>
          <cell r="N6053">
            <v>-1027.25</v>
          </cell>
          <cell r="O6053">
            <v>-1198.08</v>
          </cell>
          <cell r="P6053">
            <v>0</v>
          </cell>
          <cell r="Q6053">
            <v>0</v>
          </cell>
          <cell r="R6053">
            <v>-1202.76</v>
          </cell>
          <cell r="S6053">
            <v>0</v>
          </cell>
        </row>
        <row r="6054">
          <cell r="A6054" t="str">
            <v>AUF1</v>
          </cell>
          <cell r="B6054" t="str">
            <v>BVÄ</v>
          </cell>
          <cell r="C6054" t="str">
            <v>BVÄ</v>
          </cell>
          <cell r="D6054" t="str">
            <v>AUF</v>
          </cell>
          <cell r="E6054">
            <v>1</v>
          </cell>
          <cell r="F6054">
            <v>521150</v>
          </cell>
          <cell r="G6054">
            <v>17227.86</v>
          </cell>
          <cell r="H6054">
            <v>35892.769999999997</v>
          </cell>
          <cell r="I6054">
            <v>88229.79</v>
          </cell>
          <cell r="J6054">
            <v>37738.31</v>
          </cell>
          <cell r="K6054">
            <v>6073.24</v>
          </cell>
          <cell r="L6054">
            <v>15922.85</v>
          </cell>
          <cell r="M6054">
            <v>16231.61</v>
          </cell>
          <cell r="N6054">
            <v>24008.33</v>
          </cell>
          <cell r="O6054">
            <v>8297.31</v>
          </cell>
          <cell r="P6054">
            <v>4013.55</v>
          </cell>
          <cell r="Q6054">
            <v>7911.64</v>
          </cell>
          <cell r="R6054">
            <v>579.87</v>
          </cell>
          <cell r="S6054">
            <v>0</v>
          </cell>
        </row>
        <row r="6055">
          <cell r="A6055" t="str">
            <v>AUF1</v>
          </cell>
          <cell r="B6055" t="str">
            <v>BVÄ</v>
          </cell>
          <cell r="C6055" t="str">
            <v>BVÄ</v>
          </cell>
          <cell r="D6055" t="str">
            <v>AUF</v>
          </cell>
          <cell r="E6055">
            <v>1</v>
          </cell>
          <cell r="F6055">
            <v>521180</v>
          </cell>
          <cell r="G6055">
            <v>0</v>
          </cell>
          <cell r="H6055">
            <v>0</v>
          </cell>
          <cell r="I6055">
            <v>0</v>
          </cell>
          <cell r="J6055">
            <v>6.12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</row>
        <row r="6056">
          <cell r="A6056" t="str">
            <v>AUF1</v>
          </cell>
          <cell r="B6056" t="str">
            <v>BVÄ</v>
          </cell>
          <cell r="C6056" t="str">
            <v>BVÄ</v>
          </cell>
          <cell r="D6056" t="str">
            <v>AUF</v>
          </cell>
          <cell r="E6056">
            <v>1</v>
          </cell>
          <cell r="F6056">
            <v>522100</v>
          </cell>
          <cell r="G6056">
            <v>-862503.83</v>
          </cell>
          <cell r="H6056">
            <v>-828404.67</v>
          </cell>
          <cell r="I6056">
            <v>-920615.93</v>
          </cell>
          <cell r="J6056">
            <v>-851706.36</v>
          </cell>
          <cell r="K6056">
            <v>-731829.63</v>
          </cell>
          <cell r="L6056">
            <v>-729199.62</v>
          </cell>
          <cell r="M6056">
            <v>-813820.67</v>
          </cell>
          <cell r="N6056">
            <v>-784005.97</v>
          </cell>
          <cell r="O6056">
            <v>-679735.07</v>
          </cell>
          <cell r="P6056">
            <v>-955018.84</v>
          </cell>
          <cell r="Q6056">
            <v>-970257.16</v>
          </cell>
          <cell r="R6056">
            <v>-283170.49</v>
          </cell>
          <cell r="S6056">
            <v>0</v>
          </cell>
        </row>
        <row r="6057">
          <cell r="A6057" t="str">
            <v>AUF1</v>
          </cell>
          <cell r="B6057" t="str">
            <v>BVÄ</v>
          </cell>
          <cell r="C6057" t="str">
            <v>BVÄ</v>
          </cell>
          <cell r="D6057" t="str">
            <v>AUF</v>
          </cell>
          <cell r="E6057">
            <v>1</v>
          </cell>
          <cell r="F6057">
            <v>522150</v>
          </cell>
          <cell r="G6057">
            <v>1011496.55</v>
          </cell>
          <cell r="H6057">
            <v>1065354.57</v>
          </cell>
          <cell r="I6057">
            <v>1224214.8400000001</v>
          </cell>
          <cell r="J6057">
            <v>1021043.84</v>
          </cell>
          <cell r="K6057">
            <v>1096657.6000000001</v>
          </cell>
          <cell r="L6057">
            <v>808683.24</v>
          </cell>
          <cell r="M6057">
            <v>905274.49</v>
          </cell>
          <cell r="N6057">
            <v>863370.28</v>
          </cell>
          <cell r="O6057">
            <v>885567.21</v>
          </cell>
          <cell r="P6057">
            <v>944578.25</v>
          </cell>
          <cell r="Q6057">
            <v>919985.09</v>
          </cell>
          <cell r="R6057">
            <v>313339.71000000002</v>
          </cell>
          <cell r="S6057">
            <v>0</v>
          </cell>
        </row>
        <row r="6058">
          <cell r="A6058" t="str">
            <v>AUF1</v>
          </cell>
          <cell r="B6058" t="str">
            <v>BVÄ</v>
          </cell>
          <cell r="C6058" t="str">
            <v>BVÄ</v>
          </cell>
          <cell r="D6058" t="str">
            <v>AUF</v>
          </cell>
          <cell r="E6058">
            <v>1</v>
          </cell>
          <cell r="F6058">
            <v>522180</v>
          </cell>
          <cell r="G6058">
            <v>962.58</v>
          </cell>
          <cell r="H6058">
            <v>231.02</v>
          </cell>
          <cell r="I6058">
            <v>6099.19</v>
          </cell>
          <cell r="J6058">
            <v>2762.96</v>
          </cell>
          <cell r="K6058">
            <v>1872.94</v>
          </cell>
          <cell r="L6058">
            <v>2922.31</v>
          </cell>
          <cell r="M6058">
            <v>2906.53</v>
          </cell>
          <cell r="N6058">
            <v>615.12</v>
          </cell>
          <cell r="O6058">
            <v>827.89</v>
          </cell>
          <cell r="P6058">
            <v>1174.8900000000001</v>
          </cell>
          <cell r="Q6058">
            <v>1666.58</v>
          </cell>
          <cell r="R6058">
            <v>334.89</v>
          </cell>
          <cell r="S6058">
            <v>0</v>
          </cell>
        </row>
        <row r="6059">
          <cell r="A6059" t="str">
            <v>AUF1</v>
          </cell>
          <cell r="B6059" t="str">
            <v>WE Prod</v>
          </cell>
          <cell r="C6059" t="str">
            <v>WE Prod</v>
          </cell>
          <cell r="D6059" t="str">
            <v>AUF</v>
          </cell>
          <cell r="E6059">
            <v>1</v>
          </cell>
          <cell r="F6059">
            <v>600022</v>
          </cell>
          <cell r="G6059">
            <v>3100.28</v>
          </cell>
          <cell r="H6059">
            <v>1369.79</v>
          </cell>
          <cell r="I6059">
            <v>5473.89</v>
          </cell>
          <cell r="J6059">
            <v>5425.26</v>
          </cell>
          <cell r="K6059">
            <v>460.92</v>
          </cell>
          <cell r="L6059">
            <v>3348.64</v>
          </cell>
          <cell r="M6059">
            <v>2352.5500000000002</v>
          </cell>
          <cell r="N6059">
            <v>1718.7</v>
          </cell>
          <cell r="O6059">
            <v>2548.77</v>
          </cell>
          <cell r="P6059">
            <v>5210.25</v>
          </cell>
          <cell r="Q6059">
            <v>3738.07</v>
          </cell>
          <cell r="R6059">
            <v>1870.6</v>
          </cell>
          <cell r="S6059">
            <v>0</v>
          </cell>
        </row>
        <row r="6060">
          <cell r="A6060" t="str">
            <v>AUF1</v>
          </cell>
          <cell r="B6060" t="str">
            <v>WE Prod</v>
          </cell>
          <cell r="C6060" t="str">
            <v>WE Prod</v>
          </cell>
          <cell r="D6060" t="str">
            <v>AUF</v>
          </cell>
          <cell r="E6060">
            <v>1</v>
          </cell>
          <cell r="F6060">
            <v>600052</v>
          </cell>
          <cell r="G6060">
            <v>35.53</v>
          </cell>
          <cell r="H6060">
            <v>32.659999999999997</v>
          </cell>
          <cell r="I6060">
            <v>112.85</v>
          </cell>
          <cell r="J6060">
            <v>252.98</v>
          </cell>
          <cell r="K6060">
            <v>101.71</v>
          </cell>
          <cell r="L6060">
            <v>335.63</v>
          </cell>
          <cell r="M6060">
            <v>212.19</v>
          </cell>
          <cell r="N6060">
            <v>328.98</v>
          </cell>
          <cell r="O6060">
            <v>209.11</v>
          </cell>
          <cell r="P6060">
            <v>306.63</v>
          </cell>
          <cell r="Q6060">
            <v>191.06</v>
          </cell>
          <cell r="R6060">
            <v>62.37</v>
          </cell>
          <cell r="S6060">
            <v>0</v>
          </cell>
        </row>
        <row r="6061">
          <cell r="A6061" t="str">
            <v>AUF1</v>
          </cell>
          <cell r="B6061" t="str">
            <v>WE Prod</v>
          </cell>
          <cell r="C6061" t="str">
            <v>WE Prod</v>
          </cell>
          <cell r="D6061" t="str">
            <v>AUF</v>
          </cell>
          <cell r="E6061">
            <v>1</v>
          </cell>
          <cell r="F6061">
            <v>600101</v>
          </cell>
          <cell r="G6061">
            <v>10700.83</v>
          </cell>
          <cell r="H6061">
            <v>17655.77</v>
          </cell>
          <cell r="I6061">
            <v>19330.099999999999</v>
          </cell>
          <cell r="J6061">
            <v>19507.82</v>
          </cell>
          <cell r="K6061">
            <v>18166.88</v>
          </cell>
          <cell r="L6061">
            <v>14330.44</v>
          </cell>
          <cell r="M6061">
            <v>12508.98</v>
          </cell>
          <cell r="N6061">
            <v>8627.84</v>
          </cell>
          <cell r="O6061">
            <v>10186.6</v>
          </cell>
          <cell r="P6061">
            <v>15036.71</v>
          </cell>
          <cell r="Q6061">
            <v>4844.07</v>
          </cell>
          <cell r="R6061">
            <v>873.59</v>
          </cell>
          <cell r="S6061">
            <v>0</v>
          </cell>
        </row>
        <row r="6062">
          <cell r="A6062" t="str">
            <v>AUF1</v>
          </cell>
          <cell r="B6062" t="str">
            <v>WE Prod</v>
          </cell>
          <cell r="C6062" t="str">
            <v>WE Prod</v>
          </cell>
          <cell r="D6062" t="str">
            <v>AUF</v>
          </cell>
          <cell r="E6062">
            <v>1</v>
          </cell>
          <cell r="F6062">
            <v>600301</v>
          </cell>
          <cell r="G6062">
            <v>13175.25</v>
          </cell>
          <cell r="H6062">
            <v>9749.1200000000008</v>
          </cell>
          <cell r="I6062">
            <v>6707.16</v>
          </cell>
          <cell r="J6062">
            <v>6510.17</v>
          </cell>
          <cell r="K6062">
            <v>16416.900000000001</v>
          </cell>
          <cell r="L6062">
            <v>3680.24</v>
          </cell>
          <cell r="M6062">
            <v>9281.2999999999993</v>
          </cell>
          <cell r="N6062">
            <v>23181</v>
          </cell>
          <cell r="O6062">
            <v>9295.25</v>
          </cell>
          <cell r="P6062">
            <v>3015.17</v>
          </cell>
          <cell r="Q6062">
            <v>5288.89</v>
          </cell>
          <cell r="R6062">
            <v>6033.3</v>
          </cell>
          <cell r="S6062">
            <v>0</v>
          </cell>
        </row>
        <row r="6063">
          <cell r="A6063" t="str">
            <v>AUF1</v>
          </cell>
          <cell r="B6063" t="str">
            <v>WE Prod</v>
          </cell>
          <cell r="C6063" t="str">
            <v>WE Prod</v>
          </cell>
          <cell r="D6063" t="str">
            <v>AUF</v>
          </cell>
          <cell r="E6063">
            <v>1</v>
          </cell>
          <cell r="F6063">
            <v>600501</v>
          </cell>
          <cell r="G6063">
            <v>26615.58</v>
          </cell>
          <cell r="H6063">
            <v>44028.43</v>
          </cell>
          <cell r="I6063">
            <v>44578.82</v>
          </cell>
          <cell r="J6063">
            <v>56474.14</v>
          </cell>
          <cell r="K6063">
            <v>60312.76</v>
          </cell>
          <cell r="L6063">
            <v>53784.65</v>
          </cell>
          <cell r="M6063">
            <v>97756.6</v>
          </cell>
          <cell r="N6063">
            <v>61701.88</v>
          </cell>
          <cell r="O6063">
            <v>43514.43</v>
          </cell>
          <cell r="P6063">
            <v>65444.97</v>
          </cell>
          <cell r="Q6063">
            <v>37521.599999999999</v>
          </cell>
          <cell r="R6063">
            <v>18842.349999999999</v>
          </cell>
          <cell r="S6063">
            <v>0</v>
          </cell>
        </row>
        <row r="6064">
          <cell r="A6064" t="str">
            <v>AUF1</v>
          </cell>
          <cell r="B6064" t="str">
            <v>WE Prod</v>
          </cell>
          <cell r="C6064" t="str">
            <v>WE Prod</v>
          </cell>
          <cell r="D6064" t="str">
            <v>AUF</v>
          </cell>
          <cell r="E6064">
            <v>1</v>
          </cell>
          <cell r="F6064">
            <v>600601</v>
          </cell>
          <cell r="G6064">
            <v>78867.22</v>
          </cell>
          <cell r="H6064">
            <v>79436.39</v>
          </cell>
          <cell r="I6064">
            <v>52913.77</v>
          </cell>
          <cell r="J6064">
            <v>54333.94</v>
          </cell>
          <cell r="K6064">
            <v>53562.31</v>
          </cell>
          <cell r="L6064">
            <v>76505.100000000006</v>
          </cell>
          <cell r="M6064">
            <v>67402.149999999994</v>
          </cell>
          <cell r="N6064">
            <v>63373.31</v>
          </cell>
          <cell r="O6064">
            <v>53082.75</v>
          </cell>
          <cell r="P6064">
            <v>85657.86</v>
          </cell>
          <cell r="Q6064">
            <v>86683.61</v>
          </cell>
          <cell r="R6064">
            <v>24863</v>
          </cell>
          <cell r="S6064">
            <v>0</v>
          </cell>
        </row>
        <row r="6065">
          <cell r="A6065" t="str">
            <v>AUF1</v>
          </cell>
          <cell r="B6065" t="str">
            <v>WE Prod</v>
          </cell>
          <cell r="C6065" t="str">
            <v>WE Prod</v>
          </cell>
          <cell r="D6065" t="str">
            <v>AUF</v>
          </cell>
          <cell r="E6065">
            <v>1</v>
          </cell>
          <cell r="F6065">
            <v>600701</v>
          </cell>
          <cell r="G6065">
            <v>50637.9</v>
          </cell>
          <cell r="H6065">
            <v>58252.34</v>
          </cell>
          <cell r="I6065">
            <v>55372.24</v>
          </cell>
          <cell r="J6065">
            <v>39432.239999999998</v>
          </cell>
          <cell r="K6065">
            <v>43455.17</v>
          </cell>
          <cell r="L6065">
            <v>46118.46</v>
          </cell>
          <cell r="M6065">
            <v>53767.18</v>
          </cell>
          <cell r="N6065">
            <v>54041.19</v>
          </cell>
          <cell r="O6065">
            <v>44311.54</v>
          </cell>
          <cell r="P6065">
            <v>69890.320000000007</v>
          </cell>
          <cell r="Q6065">
            <v>60102.87</v>
          </cell>
          <cell r="R6065">
            <v>20544.740000000002</v>
          </cell>
          <cell r="S6065">
            <v>0</v>
          </cell>
        </row>
        <row r="6066">
          <cell r="A6066" t="str">
            <v>AUF1</v>
          </cell>
          <cell r="B6066" t="str">
            <v>WE Prod</v>
          </cell>
          <cell r="C6066" t="str">
            <v>WE Prod</v>
          </cell>
          <cell r="D6066" t="str">
            <v>AUF</v>
          </cell>
          <cell r="E6066">
            <v>1</v>
          </cell>
          <cell r="F6066">
            <v>600801</v>
          </cell>
          <cell r="G6066">
            <v>310277.28999999998</v>
          </cell>
          <cell r="H6066">
            <v>283073.96000000002</v>
          </cell>
          <cell r="I6066">
            <v>323112.44</v>
          </cell>
          <cell r="J6066">
            <v>322976.83</v>
          </cell>
          <cell r="K6066">
            <v>291135.21999999997</v>
          </cell>
          <cell r="L6066">
            <v>240963.24</v>
          </cell>
          <cell r="M6066">
            <v>174085</v>
          </cell>
          <cell r="N6066">
            <v>239993.46</v>
          </cell>
          <cell r="O6066">
            <v>225608.88</v>
          </cell>
          <cell r="P6066">
            <v>323052.61</v>
          </cell>
          <cell r="Q6066">
            <v>313295.43</v>
          </cell>
          <cell r="R6066">
            <v>105478.81</v>
          </cell>
          <cell r="S6066">
            <v>0</v>
          </cell>
        </row>
        <row r="6067">
          <cell r="A6067" t="str">
            <v>AUF1</v>
          </cell>
          <cell r="B6067" t="str">
            <v>WE Prod</v>
          </cell>
          <cell r="C6067" t="str">
            <v>WE Prod</v>
          </cell>
          <cell r="D6067" t="str">
            <v>AUF</v>
          </cell>
          <cell r="E6067">
            <v>1</v>
          </cell>
          <cell r="F6067">
            <v>600901</v>
          </cell>
          <cell r="G6067">
            <v>0</v>
          </cell>
          <cell r="H6067">
            <v>535.63</v>
          </cell>
          <cell r="I6067">
            <v>0</v>
          </cell>
          <cell r="J6067">
            <v>241.6</v>
          </cell>
          <cell r="K6067">
            <v>0</v>
          </cell>
          <cell r="L6067">
            <v>243.54</v>
          </cell>
          <cell r="M6067">
            <v>237.51</v>
          </cell>
          <cell r="N6067">
            <v>0</v>
          </cell>
          <cell r="O6067">
            <v>197.86</v>
          </cell>
          <cell r="P6067">
            <v>255.48</v>
          </cell>
          <cell r="Q6067">
            <v>196.99</v>
          </cell>
          <cell r="R6067">
            <v>0</v>
          </cell>
          <cell r="S6067">
            <v>0</v>
          </cell>
        </row>
        <row r="6068">
          <cell r="A6068" t="str">
            <v>AUF1</v>
          </cell>
          <cell r="B6068" t="str">
            <v>WE Prod</v>
          </cell>
          <cell r="C6068" t="str">
            <v>WE Prod</v>
          </cell>
          <cell r="D6068" t="str">
            <v>AUF</v>
          </cell>
          <cell r="E6068">
            <v>1</v>
          </cell>
          <cell r="F6068">
            <v>600951</v>
          </cell>
          <cell r="G6068">
            <v>41956.55</v>
          </cell>
          <cell r="H6068">
            <v>38727.35</v>
          </cell>
          <cell r="I6068">
            <v>44338.34</v>
          </cell>
          <cell r="J6068">
            <v>56000.82</v>
          </cell>
          <cell r="K6068">
            <v>48024.38</v>
          </cell>
          <cell r="L6068">
            <v>32913.54</v>
          </cell>
          <cell r="M6068">
            <v>20420.96</v>
          </cell>
          <cell r="N6068">
            <v>29923.39</v>
          </cell>
          <cell r="O6068">
            <v>36159.9</v>
          </cell>
          <cell r="P6068">
            <v>51537.71</v>
          </cell>
          <cell r="Q6068">
            <v>44272.69</v>
          </cell>
          <cell r="R6068">
            <v>17043.990000000002</v>
          </cell>
          <cell r="S6068">
            <v>0</v>
          </cell>
        </row>
        <row r="6069">
          <cell r="A6069" t="str">
            <v>AUF1</v>
          </cell>
          <cell r="B6069" t="str">
            <v>WE Prod</v>
          </cell>
          <cell r="C6069" t="str">
            <v>WE Prod</v>
          </cell>
          <cell r="D6069" t="str">
            <v>AUF</v>
          </cell>
          <cell r="E6069">
            <v>1</v>
          </cell>
          <cell r="F6069">
            <v>600961</v>
          </cell>
          <cell r="G6069">
            <v>665.98</v>
          </cell>
          <cell r="H6069">
            <v>1125.8499999999999</v>
          </cell>
          <cell r="I6069">
            <v>320.10000000000002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</row>
        <row r="6070">
          <cell r="A6070" t="str">
            <v>AUF1</v>
          </cell>
          <cell r="B6070" t="str">
            <v>WE Prod</v>
          </cell>
          <cell r="C6070" t="str">
            <v>WE Prod</v>
          </cell>
          <cell r="D6070" t="str">
            <v>AUF</v>
          </cell>
          <cell r="E6070">
            <v>1</v>
          </cell>
          <cell r="F6070">
            <v>600991</v>
          </cell>
          <cell r="G6070">
            <v>221.55</v>
          </cell>
          <cell r="H6070">
            <v>533.61</v>
          </cell>
          <cell r="I6070">
            <v>51.71</v>
          </cell>
          <cell r="J6070">
            <v>35.07</v>
          </cell>
          <cell r="K6070">
            <v>408.52</v>
          </cell>
          <cell r="L6070">
            <v>0</v>
          </cell>
          <cell r="M6070">
            <v>400.5</v>
          </cell>
          <cell r="N6070">
            <v>135.62</v>
          </cell>
          <cell r="O6070">
            <v>839.84</v>
          </cell>
          <cell r="P6070">
            <v>49.74</v>
          </cell>
          <cell r="Q6070">
            <v>365.23</v>
          </cell>
          <cell r="R6070">
            <v>0</v>
          </cell>
          <cell r="S6070">
            <v>0</v>
          </cell>
        </row>
        <row r="6071">
          <cell r="A6071" t="str">
            <v>AUF1</v>
          </cell>
          <cell r="B6071" t="str">
            <v>WE Prod</v>
          </cell>
          <cell r="C6071" t="str">
            <v>WE Prod</v>
          </cell>
          <cell r="D6071" t="str">
            <v>AUF</v>
          </cell>
          <cell r="E6071">
            <v>1</v>
          </cell>
          <cell r="F6071">
            <v>601021</v>
          </cell>
          <cell r="G6071">
            <v>0</v>
          </cell>
          <cell r="H6071">
            <v>6327.95</v>
          </cell>
          <cell r="I6071">
            <v>0</v>
          </cell>
          <cell r="J6071">
            <v>0</v>
          </cell>
          <cell r="K6071">
            <v>-90.13</v>
          </cell>
          <cell r="L6071">
            <v>15.66</v>
          </cell>
          <cell r="M6071">
            <v>768.77</v>
          </cell>
          <cell r="N6071">
            <v>-17.55</v>
          </cell>
          <cell r="O6071">
            <v>217.17</v>
          </cell>
          <cell r="P6071">
            <v>316.97000000000003</v>
          </cell>
          <cell r="Q6071">
            <v>-165.31</v>
          </cell>
          <cell r="R6071">
            <v>-212.83</v>
          </cell>
          <cell r="S6071">
            <v>0</v>
          </cell>
        </row>
        <row r="6072">
          <cell r="A6072" t="str">
            <v>AUF1</v>
          </cell>
          <cell r="B6072" t="str">
            <v>WE Prod</v>
          </cell>
          <cell r="C6072" t="str">
            <v>WE Prod</v>
          </cell>
          <cell r="D6072" t="str">
            <v>AUF</v>
          </cell>
          <cell r="E6072">
            <v>1</v>
          </cell>
          <cell r="F6072">
            <v>601101</v>
          </cell>
          <cell r="G6072">
            <v>856.84</v>
          </cell>
          <cell r="H6072">
            <v>646.53</v>
          </cell>
          <cell r="I6072">
            <v>658.32</v>
          </cell>
          <cell r="J6072">
            <v>587.30999999999995</v>
          </cell>
          <cell r="K6072">
            <v>860.88</v>
          </cell>
          <cell r="L6072">
            <v>687.03</v>
          </cell>
          <cell r="M6072">
            <v>669.11</v>
          </cell>
          <cell r="N6072">
            <v>554.78</v>
          </cell>
          <cell r="O6072">
            <v>870.71</v>
          </cell>
          <cell r="P6072">
            <v>836.13</v>
          </cell>
          <cell r="Q6072">
            <v>740.54</v>
          </cell>
          <cell r="R6072">
            <v>964.04</v>
          </cell>
          <cell r="S6072">
            <v>0</v>
          </cell>
        </row>
        <row r="6073">
          <cell r="A6073" t="str">
            <v>AUF1</v>
          </cell>
          <cell r="B6073" t="str">
            <v>WE Prod</v>
          </cell>
          <cell r="C6073" t="str">
            <v>WE Prod</v>
          </cell>
          <cell r="D6073" t="str">
            <v>AUF</v>
          </cell>
          <cell r="E6073">
            <v>1</v>
          </cell>
          <cell r="F6073">
            <v>601201</v>
          </cell>
          <cell r="G6073">
            <v>2748</v>
          </cell>
          <cell r="H6073">
            <v>501.58</v>
          </cell>
          <cell r="I6073">
            <v>663.3</v>
          </cell>
          <cell r="J6073">
            <v>1631.66</v>
          </cell>
          <cell r="K6073">
            <v>2355.7600000000002</v>
          </cell>
          <cell r="L6073">
            <v>1839.95</v>
          </cell>
          <cell r="M6073">
            <v>1873.4</v>
          </cell>
          <cell r="N6073">
            <v>331.2</v>
          </cell>
          <cell r="O6073">
            <v>2455.65</v>
          </cell>
          <cell r="P6073">
            <v>1377.82</v>
          </cell>
          <cell r="Q6073">
            <v>1838.1</v>
          </cell>
          <cell r="R6073">
            <v>0</v>
          </cell>
          <cell r="S6073">
            <v>0</v>
          </cell>
        </row>
        <row r="6074">
          <cell r="A6074" t="str">
            <v>AUF1</v>
          </cell>
          <cell r="B6074" t="str">
            <v>WE Prod</v>
          </cell>
          <cell r="C6074" t="str">
            <v>WE Prod</v>
          </cell>
          <cell r="D6074" t="str">
            <v>AUF</v>
          </cell>
          <cell r="E6074">
            <v>1</v>
          </cell>
          <cell r="F6074">
            <v>601301</v>
          </cell>
          <cell r="G6074">
            <v>4540.49</v>
          </cell>
          <cell r="H6074">
            <v>7179.43</v>
          </cell>
          <cell r="I6074">
            <v>6833.72</v>
          </cell>
          <cell r="J6074">
            <v>2226.3200000000002</v>
          </cell>
          <cell r="K6074">
            <v>21083.360000000001</v>
          </cell>
          <cell r="L6074">
            <v>36748.29</v>
          </cell>
          <cell r="M6074">
            <v>6261.61</v>
          </cell>
          <cell r="N6074">
            <v>3576.68</v>
          </cell>
          <cell r="O6074">
            <v>3689.64</v>
          </cell>
          <cell r="P6074">
            <v>4461.08</v>
          </cell>
          <cell r="Q6074">
            <v>5832.71</v>
          </cell>
          <cell r="R6074">
            <v>2299.14</v>
          </cell>
          <cell r="S6074">
            <v>0</v>
          </cell>
        </row>
        <row r="6075">
          <cell r="A6075" t="str">
            <v>AUF1</v>
          </cell>
          <cell r="B6075" t="str">
            <v>WE Prod</v>
          </cell>
          <cell r="C6075" t="str">
            <v>WE Prod</v>
          </cell>
          <cell r="D6075" t="str">
            <v>AUF</v>
          </cell>
          <cell r="E6075">
            <v>1</v>
          </cell>
          <cell r="F6075">
            <v>601401</v>
          </cell>
          <cell r="G6075">
            <v>8914.59</v>
          </cell>
          <cell r="H6075">
            <v>9256.3799999999992</v>
          </cell>
          <cell r="I6075">
            <v>8774.4500000000007</v>
          </cell>
          <cell r="J6075">
            <v>9660.42</v>
          </cell>
          <cell r="K6075">
            <v>9022.4</v>
          </cell>
          <cell r="L6075">
            <v>7001.82</v>
          </cell>
          <cell r="M6075">
            <v>4681.1499999999996</v>
          </cell>
          <cell r="N6075">
            <v>5570.44</v>
          </cell>
          <cell r="O6075">
            <v>6934.75</v>
          </cell>
          <cell r="P6075">
            <v>9599.93</v>
          </cell>
          <cell r="Q6075">
            <v>10009.09</v>
          </cell>
          <cell r="R6075">
            <v>3599.7</v>
          </cell>
          <cell r="S6075">
            <v>0</v>
          </cell>
        </row>
        <row r="6076">
          <cell r="A6076" t="str">
            <v>AUF1</v>
          </cell>
          <cell r="B6076" t="str">
            <v>WE Prod</v>
          </cell>
          <cell r="C6076" t="str">
            <v>WE Prod</v>
          </cell>
          <cell r="D6076" t="str">
            <v>AUF</v>
          </cell>
          <cell r="E6076">
            <v>1</v>
          </cell>
          <cell r="F6076">
            <v>601451</v>
          </cell>
          <cell r="G6076">
            <v>244857.73</v>
          </cell>
          <cell r="H6076">
            <v>202287.54</v>
          </cell>
          <cell r="I6076">
            <v>200571.93</v>
          </cell>
          <cell r="J6076">
            <v>257603.27</v>
          </cell>
          <cell r="K6076">
            <v>229610.97</v>
          </cell>
          <cell r="L6076">
            <v>251192.76</v>
          </cell>
          <cell r="M6076">
            <v>107113.48</v>
          </cell>
          <cell r="N6076">
            <v>102772.84</v>
          </cell>
          <cell r="O6076">
            <v>103032.84</v>
          </cell>
          <cell r="P6076">
            <v>113832.01</v>
          </cell>
          <cell r="Q6076">
            <v>104262.74</v>
          </cell>
          <cell r="R6076">
            <v>41298.61</v>
          </cell>
          <cell r="S6076">
            <v>0</v>
          </cell>
        </row>
        <row r="6077">
          <cell r="A6077" t="str">
            <v>AUF1</v>
          </cell>
          <cell r="B6077" t="str">
            <v>WE Prod</v>
          </cell>
          <cell r="C6077" t="str">
            <v>WE Prod</v>
          </cell>
          <cell r="D6077" t="str">
            <v>AUF</v>
          </cell>
          <cell r="E6077">
            <v>1</v>
          </cell>
          <cell r="F6077">
            <v>601501</v>
          </cell>
          <cell r="G6077">
            <v>1981.65</v>
          </cell>
          <cell r="H6077">
            <v>1190.17</v>
          </cell>
          <cell r="I6077">
            <v>974.4</v>
          </cell>
          <cell r="J6077">
            <v>2687.88</v>
          </cell>
          <cell r="K6077">
            <v>1787.05</v>
          </cell>
          <cell r="L6077">
            <v>4287</v>
          </cell>
          <cell r="M6077">
            <v>1890.12</v>
          </cell>
          <cell r="N6077">
            <v>1631.65</v>
          </cell>
          <cell r="O6077">
            <v>2351.5100000000002</v>
          </cell>
          <cell r="P6077">
            <v>2048.94</v>
          </cell>
          <cell r="Q6077">
            <v>3031.37</v>
          </cell>
          <cell r="R6077">
            <v>780.04</v>
          </cell>
          <cell r="S6077">
            <v>0</v>
          </cell>
        </row>
        <row r="6078">
          <cell r="A6078" t="str">
            <v>AUF1</v>
          </cell>
          <cell r="B6078" t="str">
            <v>WE Prod</v>
          </cell>
          <cell r="C6078" t="str">
            <v>WE Prod</v>
          </cell>
          <cell r="D6078" t="str">
            <v>AUF</v>
          </cell>
          <cell r="E6078">
            <v>1</v>
          </cell>
          <cell r="F6078">
            <v>601601</v>
          </cell>
          <cell r="G6078">
            <v>119614.59</v>
          </cell>
          <cell r="H6078">
            <v>104012.49</v>
          </cell>
          <cell r="I6078">
            <v>77651.210000000006</v>
          </cell>
          <cell r="J6078">
            <v>87836.01</v>
          </cell>
          <cell r="K6078">
            <v>109170.6</v>
          </cell>
          <cell r="L6078">
            <v>153804.07999999999</v>
          </cell>
          <cell r="M6078">
            <v>169876.36</v>
          </cell>
          <cell r="N6078">
            <v>189332.45</v>
          </cell>
          <cell r="O6078">
            <v>158546.6</v>
          </cell>
          <cell r="P6078">
            <v>200013.1</v>
          </cell>
          <cell r="Q6078">
            <v>148032.71</v>
          </cell>
          <cell r="R6078">
            <v>52176.03</v>
          </cell>
          <cell r="S6078">
            <v>0</v>
          </cell>
        </row>
        <row r="6079">
          <cell r="A6079" t="str">
            <v>AUF1</v>
          </cell>
          <cell r="B6079" t="str">
            <v>WE Prod</v>
          </cell>
          <cell r="C6079" t="str">
            <v>WE Prod</v>
          </cell>
          <cell r="D6079" t="str">
            <v>AUF</v>
          </cell>
          <cell r="E6079">
            <v>1</v>
          </cell>
          <cell r="F6079">
            <v>601651</v>
          </cell>
          <cell r="G6079">
            <v>8416.44</v>
          </cell>
          <cell r="H6079">
            <v>5769.91</v>
          </cell>
          <cell r="I6079">
            <v>5420</v>
          </cell>
          <cell r="J6079">
            <v>4156.95</v>
          </cell>
          <cell r="K6079">
            <v>2055.69</v>
          </cell>
          <cell r="L6079">
            <v>3951.97</v>
          </cell>
          <cell r="M6079">
            <v>5427.17</v>
          </cell>
          <cell r="N6079">
            <v>7361.01</v>
          </cell>
          <cell r="O6079">
            <v>2348.7399999999998</v>
          </cell>
          <cell r="P6079">
            <v>4053.05</v>
          </cell>
          <cell r="Q6079">
            <v>3718.91</v>
          </cell>
          <cell r="R6079">
            <v>692.99</v>
          </cell>
          <cell r="S6079">
            <v>0</v>
          </cell>
        </row>
        <row r="6080">
          <cell r="A6080" t="str">
            <v>AUF1</v>
          </cell>
          <cell r="B6080" t="str">
            <v>WE Prod</v>
          </cell>
          <cell r="C6080" t="str">
            <v>WE Prod</v>
          </cell>
          <cell r="D6080" t="str">
            <v>AUF</v>
          </cell>
          <cell r="E6080">
            <v>1</v>
          </cell>
          <cell r="F6080">
            <v>601701</v>
          </cell>
          <cell r="G6080">
            <v>36393.300000000003</v>
          </cell>
          <cell r="H6080">
            <v>38696.6</v>
          </cell>
          <cell r="I6080">
            <v>54379.17</v>
          </cell>
          <cell r="J6080">
            <v>32046.2</v>
          </cell>
          <cell r="K6080">
            <v>35934.01</v>
          </cell>
          <cell r="L6080">
            <v>35685.51</v>
          </cell>
          <cell r="M6080">
            <v>20438.560000000001</v>
          </cell>
          <cell r="N6080">
            <v>24535.759999999998</v>
          </cell>
          <cell r="O6080">
            <v>23080</v>
          </cell>
          <cell r="P6080">
            <v>22717.97</v>
          </cell>
          <cell r="Q6080">
            <v>32356.41</v>
          </cell>
          <cell r="R6080">
            <v>14217.04</v>
          </cell>
          <cell r="S6080">
            <v>0</v>
          </cell>
        </row>
        <row r="6081">
          <cell r="A6081" t="str">
            <v>AUF1</v>
          </cell>
          <cell r="B6081" t="str">
            <v>WE Prod</v>
          </cell>
          <cell r="C6081" t="str">
            <v>WE Prod</v>
          </cell>
          <cell r="D6081" t="str">
            <v>AUF</v>
          </cell>
          <cell r="E6081">
            <v>1</v>
          </cell>
          <cell r="F6081">
            <v>601801</v>
          </cell>
          <cell r="G6081">
            <v>65895.429999999993</v>
          </cell>
          <cell r="H6081">
            <v>67349.53</v>
          </cell>
          <cell r="I6081">
            <v>66561.67</v>
          </cell>
          <cell r="J6081">
            <v>59178</v>
          </cell>
          <cell r="K6081">
            <v>67170.89</v>
          </cell>
          <cell r="L6081">
            <v>55397.62</v>
          </cell>
          <cell r="M6081">
            <v>49660.41</v>
          </cell>
          <cell r="N6081">
            <v>51478.74</v>
          </cell>
          <cell r="O6081">
            <v>51112.18</v>
          </cell>
          <cell r="P6081">
            <v>59370.23</v>
          </cell>
          <cell r="Q6081">
            <v>46992.160000000003</v>
          </cell>
          <cell r="R6081">
            <v>16409.32</v>
          </cell>
          <cell r="S6081">
            <v>0</v>
          </cell>
        </row>
        <row r="6082">
          <cell r="A6082" t="str">
            <v>AUF1</v>
          </cell>
          <cell r="B6082" t="str">
            <v>WE Prod</v>
          </cell>
          <cell r="C6082" t="str">
            <v>WE Prod</v>
          </cell>
          <cell r="D6082" t="str">
            <v>AUF</v>
          </cell>
          <cell r="E6082">
            <v>1</v>
          </cell>
          <cell r="F6082">
            <v>601901</v>
          </cell>
          <cell r="G6082">
            <v>52500.959999999999</v>
          </cell>
          <cell r="H6082">
            <v>58701.84</v>
          </cell>
          <cell r="I6082">
            <v>57036.21</v>
          </cell>
          <cell r="J6082">
            <v>44774.17</v>
          </cell>
          <cell r="K6082">
            <v>47265.31</v>
          </cell>
          <cell r="L6082">
            <v>45562.27</v>
          </cell>
          <cell r="M6082">
            <v>56698.14</v>
          </cell>
          <cell r="N6082">
            <v>55595.89</v>
          </cell>
          <cell r="O6082">
            <v>45550.76</v>
          </cell>
          <cell r="P6082">
            <v>58354.87</v>
          </cell>
          <cell r="Q6082">
            <v>48696.65</v>
          </cell>
          <cell r="R6082">
            <v>18969.48</v>
          </cell>
          <cell r="S6082">
            <v>0</v>
          </cell>
        </row>
        <row r="6083">
          <cell r="A6083" t="str">
            <v>AUF1</v>
          </cell>
          <cell r="B6083" t="str">
            <v>WE Prod</v>
          </cell>
          <cell r="C6083" t="str">
            <v>WE Prod</v>
          </cell>
          <cell r="D6083" t="str">
            <v>AUF</v>
          </cell>
          <cell r="E6083">
            <v>1</v>
          </cell>
          <cell r="F6083">
            <v>602101</v>
          </cell>
          <cell r="G6083">
            <v>1124.23</v>
          </cell>
          <cell r="H6083">
            <v>1056.42</v>
          </cell>
          <cell r="I6083">
            <v>1643.32</v>
          </cell>
          <cell r="J6083">
            <v>1502.46</v>
          </cell>
          <cell r="K6083">
            <v>0</v>
          </cell>
          <cell r="L6083">
            <v>0</v>
          </cell>
          <cell r="M6083">
            <v>0</v>
          </cell>
          <cell r="N6083">
            <v>1071.44</v>
          </cell>
          <cell r="O6083">
            <v>951.4</v>
          </cell>
          <cell r="P6083">
            <v>0</v>
          </cell>
          <cell r="Q6083">
            <v>951.4</v>
          </cell>
          <cell r="R6083">
            <v>0</v>
          </cell>
          <cell r="S6083">
            <v>0</v>
          </cell>
        </row>
        <row r="6084">
          <cell r="A6084" t="str">
            <v>AUF1</v>
          </cell>
          <cell r="B6084" t="str">
            <v>WE Prod</v>
          </cell>
          <cell r="C6084" t="str">
            <v>WE Prod</v>
          </cell>
          <cell r="D6084" t="str">
            <v>AUF</v>
          </cell>
          <cell r="E6084">
            <v>1</v>
          </cell>
          <cell r="F6084">
            <v>602201</v>
          </cell>
          <cell r="G6084">
            <v>0</v>
          </cell>
          <cell r="H6084">
            <v>0</v>
          </cell>
          <cell r="I6084">
            <v>0</v>
          </cell>
          <cell r="J6084">
            <v>150.30000000000001</v>
          </cell>
          <cell r="K6084">
            <v>20856.5</v>
          </cell>
          <cell r="L6084">
            <v>47523.16</v>
          </cell>
          <cell r="M6084">
            <v>6883.73</v>
          </cell>
          <cell r="N6084">
            <v>2032.72</v>
          </cell>
          <cell r="O6084">
            <v>844.35</v>
          </cell>
          <cell r="P6084">
            <v>5940.14</v>
          </cell>
          <cell r="Q6084">
            <v>4515.54</v>
          </cell>
          <cell r="R6084">
            <v>4063.61</v>
          </cell>
          <cell r="S6084">
            <v>0</v>
          </cell>
        </row>
        <row r="6085">
          <cell r="A6085" t="str">
            <v>AUF1</v>
          </cell>
          <cell r="B6085" t="str">
            <v>WE Prod</v>
          </cell>
          <cell r="C6085" t="str">
            <v>WE Prod</v>
          </cell>
          <cell r="D6085" t="str">
            <v>AUF</v>
          </cell>
          <cell r="E6085">
            <v>1</v>
          </cell>
          <cell r="F6085">
            <v>604001</v>
          </cell>
          <cell r="G6085">
            <v>9392.76</v>
          </cell>
          <cell r="H6085">
            <v>10027.9</v>
          </cell>
          <cell r="I6085">
            <v>6661.7</v>
          </cell>
          <cell r="J6085">
            <v>6620.09</v>
          </cell>
          <cell r="K6085">
            <v>6862.51</v>
          </cell>
          <cell r="L6085">
            <v>7767.15</v>
          </cell>
          <cell r="M6085">
            <v>11509.31</v>
          </cell>
          <cell r="N6085">
            <v>10022.83</v>
          </cell>
          <cell r="O6085">
            <v>9093.33</v>
          </cell>
          <cell r="P6085">
            <v>9301.51</v>
          </cell>
          <cell r="Q6085">
            <v>4918.08</v>
          </cell>
          <cell r="R6085">
            <v>1976.3</v>
          </cell>
          <cell r="S6085">
            <v>0</v>
          </cell>
        </row>
        <row r="6086">
          <cell r="A6086" t="str">
            <v>AUF1</v>
          </cell>
          <cell r="B6086" t="str">
            <v>WE Prod</v>
          </cell>
          <cell r="C6086" t="str">
            <v>WE Prod</v>
          </cell>
          <cell r="D6086" t="str">
            <v>AUF</v>
          </cell>
          <cell r="E6086">
            <v>1</v>
          </cell>
          <cell r="F6086">
            <v>608101</v>
          </cell>
          <cell r="G6086">
            <v>0.06</v>
          </cell>
          <cell r="H6086">
            <v>362.82</v>
          </cell>
          <cell r="I6086">
            <v>0</v>
          </cell>
          <cell r="J6086">
            <v>0</v>
          </cell>
          <cell r="K6086">
            <v>0</v>
          </cell>
          <cell r="L6086">
            <v>-125.55</v>
          </cell>
          <cell r="M6086">
            <v>0</v>
          </cell>
          <cell r="N6086">
            <v>-0.12</v>
          </cell>
          <cell r="O6086">
            <v>0</v>
          </cell>
          <cell r="P6086">
            <v>0</v>
          </cell>
          <cell r="Q6086">
            <v>0</v>
          </cell>
          <cell r="R6086">
            <v>27.49</v>
          </cell>
          <cell r="S6086">
            <v>0</v>
          </cell>
        </row>
        <row r="6087">
          <cell r="A6087" t="str">
            <v>AUF1</v>
          </cell>
          <cell r="B6087" t="str">
            <v>WE Prod</v>
          </cell>
          <cell r="C6087" t="str">
            <v>WE Prod</v>
          </cell>
          <cell r="D6087" t="str">
            <v>AUF</v>
          </cell>
          <cell r="E6087">
            <v>1</v>
          </cell>
          <cell r="F6087">
            <v>608201</v>
          </cell>
          <cell r="G6087">
            <v>-2033.45</v>
          </cell>
          <cell r="H6087">
            <v>-5941.79</v>
          </cell>
          <cell r="I6087">
            <v>4829.8100000000004</v>
          </cell>
          <cell r="J6087">
            <v>1620.7</v>
          </cell>
          <cell r="K6087">
            <v>3362.4</v>
          </cell>
          <cell r="L6087">
            <v>1970.79</v>
          </cell>
          <cell r="M6087">
            <v>0</v>
          </cell>
          <cell r="N6087">
            <v>0</v>
          </cell>
          <cell r="O6087">
            <v>0</v>
          </cell>
          <cell r="P6087">
            <v>-1088.3599999999999</v>
          </cell>
          <cell r="Q6087">
            <v>1439.94</v>
          </cell>
          <cell r="R6087">
            <v>722.02</v>
          </cell>
          <cell r="S6087">
            <v>0</v>
          </cell>
        </row>
        <row r="6088">
          <cell r="A6088" t="str">
            <v>AUF1</v>
          </cell>
          <cell r="B6088" t="str">
            <v>WE Prod</v>
          </cell>
          <cell r="C6088" t="str">
            <v>WE Prod</v>
          </cell>
          <cell r="D6088" t="str">
            <v>AUF</v>
          </cell>
          <cell r="E6088">
            <v>1</v>
          </cell>
          <cell r="F6088">
            <v>608301</v>
          </cell>
          <cell r="G6088">
            <v>1690.64</v>
          </cell>
          <cell r="H6088">
            <v>12299.6</v>
          </cell>
          <cell r="I6088">
            <v>19371.349999999999</v>
          </cell>
          <cell r="J6088">
            <v>1531.32</v>
          </cell>
          <cell r="K6088">
            <v>18992.73</v>
          </cell>
          <cell r="L6088">
            <v>18531.16</v>
          </cell>
          <cell r="M6088">
            <v>4990.63</v>
          </cell>
          <cell r="N6088">
            <v>-6728.72</v>
          </cell>
          <cell r="O6088">
            <v>4019.51</v>
          </cell>
          <cell r="P6088">
            <v>19959.88</v>
          </cell>
          <cell r="Q6088">
            <v>-16042.65</v>
          </cell>
          <cell r="R6088">
            <v>-1025.6199999999999</v>
          </cell>
          <cell r="S6088">
            <v>0</v>
          </cell>
        </row>
        <row r="6089">
          <cell r="A6089" t="str">
            <v>AUF1</v>
          </cell>
          <cell r="B6089" t="str">
            <v>WE Prod</v>
          </cell>
          <cell r="C6089" t="str">
            <v>WE Prod</v>
          </cell>
          <cell r="D6089" t="str">
            <v>AUF</v>
          </cell>
          <cell r="E6089">
            <v>1</v>
          </cell>
          <cell r="F6089">
            <v>608401</v>
          </cell>
          <cell r="G6089">
            <v>-39336.36</v>
          </cell>
          <cell r="H6089">
            <v>-18971.37</v>
          </cell>
          <cell r="I6089">
            <v>-29300.16</v>
          </cell>
          <cell r="J6089">
            <v>-3244.26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</row>
        <row r="6090">
          <cell r="A6090" t="str">
            <v>AUF1</v>
          </cell>
          <cell r="B6090" t="str">
            <v>WE Prod</v>
          </cell>
          <cell r="C6090" t="str">
            <v>WE Prod</v>
          </cell>
          <cell r="D6090" t="str">
            <v>AUF</v>
          </cell>
          <cell r="E6090">
            <v>1</v>
          </cell>
          <cell r="F6090">
            <v>608901</v>
          </cell>
          <cell r="G6090">
            <v>0</v>
          </cell>
          <cell r="H6090">
            <v>0</v>
          </cell>
          <cell r="I6090">
            <v>-2311.12</v>
          </cell>
          <cell r="J6090">
            <v>1910.82</v>
          </cell>
          <cell r="K6090">
            <v>-5552.26</v>
          </cell>
          <cell r="L6090">
            <v>0</v>
          </cell>
          <cell r="M6090">
            <v>131.94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</row>
        <row r="6091">
          <cell r="A6091" t="str">
            <v>AUF1</v>
          </cell>
          <cell r="B6091" t="str">
            <v>WE Prod</v>
          </cell>
          <cell r="C6091" t="str">
            <v>WE Prod</v>
          </cell>
          <cell r="D6091" t="str">
            <v>AUF</v>
          </cell>
          <cell r="E6091">
            <v>1</v>
          </cell>
          <cell r="F6091">
            <v>687541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206.55</v>
          </cell>
          <cell r="S6091">
            <v>0</v>
          </cell>
        </row>
        <row r="6092">
          <cell r="A6092" t="str">
            <v>Umsatz, Brutto (zu Rg-Preisen)</v>
          </cell>
          <cell r="B6092" t="str">
            <v>Umsatz, Brutto (zu Rg-Preisen)</v>
          </cell>
          <cell r="C6092" t="str">
            <v>Umsatz, Brutto (zu Rg-Preisen)</v>
          </cell>
          <cell r="D6092" t="str">
            <v>ERG</v>
          </cell>
          <cell r="E6092" t="str">
            <v>Ergebnis</v>
          </cell>
          <cell r="F6092">
            <v>500017</v>
          </cell>
          <cell r="G6092">
            <v>-2324709.3199999998</v>
          </cell>
          <cell r="H6092">
            <v>-2303674.98</v>
          </cell>
          <cell r="I6092">
            <v>-2656051.9</v>
          </cell>
          <cell r="J6092">
            <v>-2087340.04</v>
          </cell>
          <cell r="K6092">
            <v>-2046398.92</v>
          </cell>
          <cell r="L6092">
            <v>-1422641.66</v>
          </cell>
          <cell r="M6092">
            <v>-1605583.98</v>
          </cell>
          <cell r="N6092">
            <v>-1718984.56</v>
          </cell>
          <cell r="O6092">
            <v>-1459416.83</v>
          </cell>
          <cell r="P6092">
            <v>-1921603.62</v>
          </cell>
          <cell r="Q6092">
            <v>-1599120.59</v>
          </cell>
          <cell r="R6092">
            <v>-601082.98</v>
          </cell>
        </row>
        <row r="6093">
          <cell r="A6093" t="str">
            <v>Umsatz, Brutto (zu Rg-Preisen)</v>
          </cell>
          <cell r="B6093" t="str">
            <v>Umsatz, Brutto (zu Rg-Preisen)</v>
          </cell>
          <cell r="C6093" t="str">
            <v>Umsatz, Brutto (zu Rg-Preisen)</v>
          </cell>
          <cell r="D6093" t="str">
            <v>ERG</v>
          </cell>
          <cell r="E6093" t="str">
            <v>Ergebnis</v>
          </cell>
          <cell r="F6093">
            <v>501016</v>
          </cell>
          <cell r="G6093">
            <v>-3541.64</v>
          </cell>
          <cell r="H6093">
            <v>-5124.5</v>
          </cell>
          <cell r="I6093">
            <v>-6096</v>
          </cell>
          <cell r="J6093">
            <v>-3460.5</v>
          </cell>
          <cell r="K6093">
            <v>-3460.5</v>
          </cell>
          <cell r="L6093">
            <v>-111700</v>
          </cell>
          <cell r="M6093">
            <v>-4034.39</v>
          </cell>
          <cell r="N6093">
            <v>-23628.14</v>
          </cell>
          <cell r="O6093">
            <v>-3040</v>
          </cell>
          <cell r="P6093">
            <v>-6358.75</v>
          </cell>
          <cell r="Q6093">
            <v>-3006.75</v>
          </cell>
          <cell r="R6093">
            <v>0</v>
          </cell>
        </row>
        <row r="6094">
          <cell r="A6094" t="str">
            <v>sonst. betr. Erträge</v>
          </cell>
          <cell r="B6094" t="str">
            <v>sonst. betr. Erträge</v>
          </cell>
          <cell r="C6094" t="str">
            <v>sonst. betr. Erträge</v>
          </cell>
          <cell r="D6094" t="str">
            <v>ERG</v>
          </cell>
          <cell r="E6094" t="str">
            <v>Ergebnis</v>
          </cell>
          <cell r="F6094">
            <v>501117</v>
          </cell>
          <cell r="G6094">
            <v>-16087.56</v>
          </cell>
          <cell r="H6094">
            <v>-15989.96</v>
          </cell>
          <cell r="I6094">
            <v>-12982.83</v>
          </cell>
          <cell r="J6094">
            <v>-12287.47</v>
          </cell>
          <cell r="K6094">
            <v>-12619.65</v>
          </cell>
          <cell r="L6094">
            <v>-12331.24</v>
          </cell>
          <cell r="M6094">
            <v>-10334.83</v>
          </cell>
          <cell r="N6094">
            <v>-10959.07</v>
          </cell>
          <cell r="O6094">
            <v>-10231.76</v>
          </cell>
          <cell r="P6094">
            <v>-12739.15</v>
          </cell>
          <cell r="Q6094">
            <v>-13703.68</v>
          </cell>
          <cell r="R6094">
            <v>0</v>
          </cell>
        </row>
        <row r="6095">
          <cell r="A6095" t="str">
            <v>Umsatz, Brutto (zu Rg-Preisen)</v>
          </cell>
          <cell r="B6095" t="str">
            <v>Umsatz, Brutto (zu Rg-Preisen)</v>
          </cell>
          <cell r="C6095" t="str">
            <v>Umsatz, Brutto (zu Rg-Preisen)</v>
          </cell>
          <cell r="D6095" t="str">
            <v>ERG</v>
          </cell>
          <cell r="E6095" t="str">
            <v>Ergebnis</v>
          </cell>
          <cell r="F6095">
            <v>501216</v>
          </cell>
          <cell r="G6095">
            <v>-9261.0499999999993</v>
          </cell>
          <cell r="H6095">
            <v>-9647.36</v>
          </cell>
          <cell r="I6095">
            <v>-10773.71</v>
          </cell>
          <cell r="J6095">
            <v>-9551.25</v>
          </cell>
          <cell r="K6095">
            <v>-9151.01</v>
          </cell>
          <cell r="L6095">
            <v>-6728.32</v>
          </cell>
          <cell r="M6095">
            <v>-5932.49</v>
          </cell>
          <cell r="N6095">
            <v>-9992.77</v>
          </cell>
          <cell r="O6095">
            <v>-9040.7800000000007</v>
          </cell>
          <cell r="P6095">
            <v>-6826.76</v>
          </cell>
          <cell r="Q6095">
            <v>-6424.04</v>
          </cell>
          <cell r="R6095">
            <v>-3346.9</v>
          </cell>
        </row>
        <row r="6096">
          <cell r="A6096" t="str">
            <v>Umsatz, Brutto (zu Rg-Preisen)</v>
          </cell>
          <cell r="B6096" t="str">
            <v>Umsatz, Brutto (zu Rg-Preisen)</v>
          </cell>
          <cell r="C6096" t="str">
            <v>Umsatz, Brutto (zu Rg-Preisen)</v>
          </cell>
          <cell r="D6096" t="str">
            <v>ERG</v>
          </cell>
          <cell r="E6096" t="str">
            <v>Ergebnis</v>
          </cell>
          <cell r="F6096">
            <v>501316</v>
          </cell>
          <cell r="G6096">
            <v>-18115.53</v>
          </cell>
          <cell r="H6096">
            <v>-36074.120000000003</v>
          </cell>
          <cell r="I6096">
            <v>-23088.38</v>
          </cell>
          <cell r="J6096">
            <v>-13447.85</v>
          </cell>
          <cell r="K6096">
            <v>-11084.87</v>
          </cell>
          <cell r="L6096">
            <v>-7516.44</v>
          </cell>
          <cell r="M6096">
            <v>-9717.14</v>
          </cell>
          <cell r="N6096">
            <v>-9552.06</v>
          </cell>
          <cell r="O6096">
            <v>-5710.33</v>
          </cell>
          <cell r="P6096">
            <v>-6274.75</v>
          </cell>
          <cell r="Q6096">
            <v>-10236.36</v>
          </cell>
          <cell r="R6096">
            <v>-2284.31</v>
          </cell>
        </row>
        <row r="6097">
          <cell r="A6097" t="str">
            <v>Umsatz, Brutto (zu Rg-Preisen)</v>
          </cell>
          <cell r="B6097" t="str">
            <v>Umsatz, Brutto (zu Rg-Preisen)</v>
          </cell>
          <cell r="C6097" t="str">
            <v>Umsatz, Brutto (zu Rg-Preisen)</v>
          </cell>
          <cell r="D6097" t="str">
            <v>ERG</v>
          </cell>
          <cell r="E6097" t="str">
            <v>Ergebnis</v>
          </cell>
          <cell r="F6097">
            <v>502051</v>
          </cell>
          <cell r="G6097">
            <v>-11354.46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</row>
        <row r="6098">
          <cell r="A6098" t="str">
            <v>Umsatz, Brutto (zu Rg-Preisen)</v>
          </cell>
          <cell r="B6098" t="str">
            <v>Umsatz, Brutto (zu Rg-Preisen)</v>
          </cell>
          <cell r="C6098" t="str">
            <v>Umsatz, Brutto (zu Rg-Preisen)</v>
          </cell>
          <cell r="D6098" t="str">
            <v>ERG</v>
          </cell>
          <cell r="E6098" t="str">
            <v>Ergebnis</v>
          </cell>
          <cell r="F6098">
            <v>502150</v>
          </cell>
          <cell r="G6098">
            <v>-33.729999999999997</v>
          </cell>
          <cell r="H6098">
            <v>-5419.16</v>
          </cell>
          <cell r="I6098">
            <v>-8313.4500000000007</v>
          </cell>
          <cell r="J6098">
            <v>-413.84</v>
          </cell>
          <cell r="K6098">
            <v>-426.73</v>
          </cell>
          <cell r="L6098">
            <v>-189.25</v>
          </cell>
          <cell r="M6098">
            <v>-194.05</v>
          </cell>
          <cell r="N6098">
            <v>-605.44000000000005</v>
          </cell>
          <cell r="O6098">
            <v>-173.76</v>
          </cell>
          <cell r="P6098">
            <v>-103.29</v>
          </cell>
          <cell r="Q6098">
            <v>-68.400000000000006</v>
          </cell>
          <cell r="R6098">
            <v>-106.81</v>
          </cell>
        </row>
        <row r="6099">
          <cell r="A6099" t="str">
            <v>Umsatz, Brutto (zu Rg-Preisen)</v>
          </cell>
          <cell r="B6099" t="str">
            <v>Umsatz, Brutto (zu Rg-Preisen)</v>
          </cell>
          <cell r="C6099" t="str">
            <v>Umsatz, Brutto (zu Rg-Preisen)</v>
          </cell>
          <cell r="D6099" t="str">
            <v>ERG</v>
          </cell>
          <cell r="E6099" t="str">
            <v>Ergebnis</v>
          </cell>
          <cell r="F6099">
            <v>502151</v>
          </cell>
          <cell r="G6099">
            <v>-191.94</v>
          </cell>
          <cell r="H6099">
            <v>-15</v>
          </cell>
          <cell r="I6099">
            <v>-69</v>
          </cell>
          <cell r="J6099">
            <v>-15</v>
          </cell>
          <cell r="K6099">
            <v>-36</v>
          </cell>
          <cell r="L6099">
            <v>-7.01</v>
          </cell>
          <cell r="M6099">
            <v>0</v>
          </cell>
          <cell r="N6099">
            <v>-12</v>
          </cell>
          <cell r="O6099">
            <v>-12</v>
          </cell>
          <cell r="P6099">
            <v>0</v>
          </cell>
          <cell r="Q6099">
            <v>-30.5</v>
          </cell>
          <cell r="R6099">
            <v>0</v>
          </cell>
        </row>
        <row r="6100">
          <cell r="A6100" t="str">
            <v>Umsatz, Brutto (zu Rg-Preisen)</v>
          </cell>
          <cell r="B6100" t="str">
            <v>Umsatz, Brutto (zu Rg-Preisen)</v>
          </cell>
          <cell r="C6100" t="str">
            <v>Umsatz, Brutto (zu Rg-Preisen)</v>
          </cell>
          <cell r="D6100" t="str">
            <v>ERG</v>
          </cell>
          <cell r="E6100" t="str">
            <v>Ergebnis</v>
          </cell>
          <cell r="F6100">
            <v>502160</v>
          </cell>
          <cell r="G6100">
            <v>-1284.17</v>
          </cell>
          <cell r="H6100">
            <v>-414</v>
          </cell>
          <cell r="I6100">
            <v>-1147.9100000000001</v>
          </cell>
          <cell r="J6100">
            <v>-3264.72</v>
          </cell>
          <cell r="K6100">
            <v>-1515.59</v>
          </cell>
          <cell r="L6100">
            <v>-998.48</v>
          </cell>
          <cell r="M6100">
            <v>-1025.3399999999999</v>
          </cell>
          <cell r="N6100">
            <v>-215.6</v>
          </cell>
          <cell r="O6100">
            <v>-1824.36</v>
          </cell>
          <cell r="P6100">
            <v>-567.49</v>
          </cell>
          <cell r="Q6100">
            <v>-246.85</v>
          </cell>
          <cell r="R6100">
            <v>0</v>
          </cell>
        </row>
        <row r="6101">
          <cell r="A6101" t="str">
            <v>Umsatz, Brutto (zu Rg-Preisen)</v>
          </cell>
          <cell r="B6101" t="str">
            <v>Umsatz, Brutto (zu Rg-Preisen)</v>
          </cell>
          <cell r="C6101" t="str">
            <v>Umsatz, Brutto (zu Rg-Preisen)</v>
          </cell>
          <cell r="D6101" t="str">
            <v>ERG</v>
          </cell>
          <cell r="E6101" t="str">
            <v>Ergebnis</v>
          </cell>
          <cell r="F6101">
            <v>502250</v>
          </cell>
          <cell r="G6101">
            <v>-12100.88</v>
          </cell>
          <cell r="H6101">
            <v>-5992.65</v>
          </cell>
          <cell r="I6101">
            <v>-14138.37</v>
          </cell>
          <cell r="J6101">
            <v>-15817.19</v>
          </cell>
          <cell r="K6101">
            <v>-14745.81</v>
          </cell>
          <cell r="L6101">
            <v>-14169.61</v>
          </cell>
          <cell r="M6101">
            <v>-4476.88</v>
          </cell>
          <cell r="N6101">
            <v>-6312.42</v>
          </cell>
          <cell r="O6101">
            <v>-4679.67</v>
          </cell>
          <cell r="P6101">
            <v>-6942.94</v>
          </cell>
          <cell r="Q6101">
            <v>-6574.86</v>
          </cell>
          <cell r="R6101">
            <v>-2201.8000000000002</v>
          </cell>
        </row>
        <row r="6102">
          <cell r="A6102" t="str">
            <v>Umsatz, Brutto (zu Rg-Preisen)</v>
          </cell>
          <cell r="B6102" t="str">
            <v>Umsatz, Brutto (zu Rg-Preisen)</v>
          </cell>
          <cell r="C6102" t="str">
            <v>Umsatz, Brutto (zu Rg-Preisen)</v>
          </cell>
          <cell r="D6102" t="str">
            <v>ERG</v>
          </cell>
          <cell r="E6102" t="str">
            <v>Ergebnis</v>
          </cell>
          <cell r="F6102">
            <v>502251</v>
          </cell>
          <cell r="G6102">
            <v>-220.78</v>
          </cell>
          <cell r="H6102">
            <v>-489.66</v>
          </cell>
          <cell r="I6102">
            <v>-713.75</v>
          </cell>
          <cell r="J6102">
            <v>-1089.3699999999999</v>
          </cell>
          <cell r="K6102">
            <v>-149.66</v>
          </cell>
          <cell r="L6102">
            <v>-114.68</v>
          </cell>
          <cell r="M6102">
            <v>-89.85</v>
          </cell>
          <cell r="N6102">
            <v>-584.82000000000005</v>
          </cell>
          <cell r="O6102">
            <v>-350.79</v>
          </cell>
          <cell r="P6102">
            <v>-376.98</v>
          </cell>
          <cell r="Q6102">
            <v>-597.44000000000005</v>
          </cell>
          <cell r="R6102">
            <v>-43.28</v>
          </cell>
        </row>
        <row r="6103">
          <cell r="A6103" t="str">
            <v>Umsatz, Brutto (zu Rg-Preisen)</v>
          </cell>
          <cell r="B6103" t="str">
            <v>Umsatz, Brutto (zu Rg-Preisen)</v>
          </cell>
          <cell r="C6103" t="str">
            <v>Umsatz, Brutto (zu Rg-Preisen)</v>
          </cell>
          <cell r="D6103" t="str">
            <v>ERG</v>
          </cell>
          <cell r="E6103" t="str">
            <v>Ergebnis</v>
          </cell>
          <cell r="F6103">
            <v>502255</v>
          </cell>
          <cell r="G6103">
            <v>-1243.95</v>
          </cell>
          <cell r="H6103">
            <v>-1546.16</v>
          </cell>
          <cell r="I6103">
            <v>-2487.23</v>
          </cell>
          <cell r="J6103">
            <v>-212.71</v>
          </cell>
          <cell r="K6103">
            <v>-14197.82</v>
          </cell>
          <cell r="L6103">
            <v>-9060.32</v>
          </cell>
          <cell r="M6103">
            <v>-2836.89</v>
          </cell>
          <cell r="N6103">
            <v>-1799.57</v>
          </cell>
          <cell r="O6103">
            <v>-1425.32</v>
          </cell>
          <cell r="P6103">
            <v>-1392.55</v>
          </cell>
          <cell r="Q6103">
            <v>-18158.38</v>
          </cell>
          <cell r="R6103">
            <v>-5161.1899999999996</v>
          </cell>
        </row>
        <row r="6104">
          <cell r="A6104" t="str">
            <v>Umsatz, Brutto (zu Rg-Preisen)</v>
          </cell>
          <cell r="B6104" t="str">
            <v>Umsatz, Brutto (zu Rg-Preisen)</v>
          </cell>
          <cell r="C6104" t="str">
            <v>Umsatz, Brutto (zu Rg-Preisen)</v>
          </cell>
          <cell r="D6104" t="str">
            <v>ERG</v>
          </cell>
          <cell r="E6104" t="str">
            <v>Ergebnis</v>
          </cell>
          <cell r="F6104">
            <v>503000</v>
          </cell>
          <cell r="G6104">
            <v>-276727.34999999998</v>
          </cell>
          <cell r="H6104">
            <v>-414445.22</v>
          </cell>
          <cell r="I6104">
            <v>-471238.84</v>
          </cell>
          <cell r="J6104">
            <v>-504794.8</v>
          </cell>
          <cell r="K6104">
            <v>-475273.59</v>
          </cell>
          <cell r="L6104">
            <v>-287921.67</v>
          </cell>
          <cell r="M6104">
            <v>-282856.92</v>
          </cell>
          <cell r="N6104">
            <v>-356735.48</v>
          </cell>
          <cell r="O6104">
            <v>-302688.57</v>
          </cell>
          <cell r="P6104">
            <v>-248168.5</v>
          </cell>
          <cell r="Q6104">
            <v>-315419.3</v>
          </cell>
          <cell r="R6104">
            <v>-154774.47</v>
          </cell>
        </row>
        <row r="6105">
          <cell r="A6105" t="str">
            <v>Umsatz, Brutto (zu Rg-Preisen)</v>
          </cell>
          <cell r="B6105" t="str">
            <v>Umsatz, Brutto (zu Rg-Preisen)</v>
          </cell>
          <cell r="C6105" t="str">
            <v>Umsatz, Brutto (zu Rg-Preisen)</v>
          </cell>
          <cell r="D6105" t="str">
            <v>ERG</v>
          </cell>
          <cell r="E6105" t="str">
            <v>Ergebnis</v>
          </cell>
          <cell r="F6105">
            <v>503001</v>
          </cell>
          <cell r="G6105">
            <v>-112165.95</v>
          </cell>
          <cell r="H6105">
            <v>-125047.58</v>
          </cell>
          <cell r="I6105">
            <v>-197284.49</v>
          </cell>
          <cell r="J6105">
            <v>-169613.87</v>
          </cell>
          <cell r="K6105">
            <v>-125696.47</v>
          </cell>
          <cell r="L6105">
            <v>-78212.27</v>
          </cell>
          <cell r="M6105">
            <v>-52204.35</v>
          </cell>
          <cell r="N6105">
            <v>-58454.559999999998</v>
          </cell>
          <cell r="O6105">
            <v>-107231.01</v>
          </cell>
          <cell r="P6105">
            <v>-91892.17</v>
          </cell>
          <cell r="Q6105">
            <v>-113668.74</v>
          </cell>
          <cell r="R6105">
            <v>-22441.74</v>
          </cell>
        </row>
        <row r="6106">
          <cell r="A6106" t="str">
            <v>Umsatz, Brutto (zu Rg-Preisen)</v>
          </cell>
          <cell r="B6106" t="str">
            <v>Umsatz, Brutto (zu Rg-Preisen)</v>
          </cell>
          <cell r="C6106" t="str">
            <v>Umsatz, Brutto (zu Rg-Preisen)</v>
          </cell>
          <cell r="D6106" t="str">
            <v>ERG</v>
          </cell>
          <cell r="E6106" t="str">
            <v>Ergebnis</v>
          </cell>
          <cell r="F6106">
            <v>503100</v>
          </cell>
          <cell r="G6106">
            <v>-748955.67</v>
          </cell>
          <cell r="H6106">
            <v>-1412740.13</v>
          </cell>
          <cell r="I6106">
            <v>-985264.59</v>
          </cell>
          <cell r="J6106">
            <v>-1139100.3500000001</v>
          </cell>
          <cell r="K6106">
            <v>-1496251.32</v>
          </cell>
          <cell r="L6106">
            <v>-1447408.32</v>
          </cell>
          <cell r="M6106">
            <v>-1309183.52</v>
          </cell>
          <cell r="N6106">
            <v>-1404114.86</v>
          </cell>
          <cell r="O6106">
            <v>-1172596.33</v>
          </cell>
          <cell r="P6106">
            <v>-1288208.78</v>
          </cell>
          <cell r="Q6106">
            <v>-940406.44</v>
          </cell>
          <cell r="R6106">
            <v>-139431.5</v>
          </cell>
        </row>
        <row r="6107">
          <cell r="A6107" t="str">
            <v>Umsatz, Brutto (zu Rg-Preisen)</v>
          </cell>
          <cell r="B6107" t="str">
            <v>Umsatz, Brutto (zu Rg-Preisen)</v>
          </cell>
          <cell r="C6107" t="str">
            <v>Umsatz, Brutto (zu Rg-Preisen)</v>
          </cell>
          <cell r="D6107" t="str">
            <v>ERG</v>
          </cell>
          <cell r="E6107" t="str">
            <v>Ergebnis</v>
          </cell>
          <cell r="F6107">
            <v>503128</v>
          </cell>
          <cell r="G6107">
            <v>-54851.14</v>
          </cell>
          <cell r="H6107">
            <v>-101088.33</v>
          </cell>
          <cell r="I6107">
            <v>-24854.58</v>
          </cell>
          <cell r="J6107">
            <v>-28285.93</v>
          </cell>
          <cell r="K6107">
            <v>-28768.75</v>
          </cell>
          <cell r="L6107">
            <v>-18919.5</v>
          </cell>
          <cell r="M6107">
            <v>-40306.559999999998</v>
          </cell>
          <cell r="N6107">
            <v>-33116.699999999997</v>
          </cell>
          <cell r="O6107">
            <v>-35644.57</v>
          </cell>
          <cell r="P6107">
            <v>-56154.36</v>
          </cell>
          <cell r="Q6107">
            <v>-25854.82</v>
          </cell>
          <cell r="R6107">
            <v>-5141.05</v>
          </cell>
        </row>
        <row r="6108">
          <cell r="A6108" t="str">
            <v>Umsatz, Brutto (zu Rg-Preisen)</v>
          </cell>
          <cell r="B6108" t="str">
            <v>Umsatz, Brutto (zu Rg-Preisen)</v>
          </cell>
          <cell r="C6108" t="str">
            <v>Umsatz, Brutto (zu Rg-Preisen)</v>
          </cell>
          <cell r="D6108" t="str">
            <v>ERG</v>
          </cell>
          <cell r="E6108" t="str">
            <v>Ergebnis</v>
          </cell>
          <cell r="F6108">
            <v>503136</v>
          </cell>
          <cell r="G6108">
            <v>-15668.1</v>
          </cell>
          <cell r="H6108">
            <v>-31021.72</v>
          </cell>
          <cell r="I6108">
            <v>-24727.01</v>
          </cell>
          <cell r="J6108">
            <v>-40785.06</v>
          </cell>
          <cell r="K6108">
            <v>-21144.78</v>
          </cell>
          <cell r="L6108">
            <v>-31159.439999999999</v>
          </cell>
          <cell r="M6108">
            <v>-9860.92</v>
          </cell>
          <cell r="N6108">
            <v>-33550.04</v>
          </cell>
          <cell r="O6108">
            <v>-19997.919999999998</v>
          </cell>
          <cell r="P6108">
            <v>-29215.68</v>
          </cell>
          <cell r="Q6108">
            <v>-15733.56</v>
          </cell>
          <cell r="R6108">
            <v>-9352.52</v>
          </cell>
        </row>
        <row r="6109">
          <cell r="A6109" t="str">
            <v>Umsatz, Brutto (zu Rg-Preisen)</v>
          </cell>
          <cell r="B6109" t="str">
            <v>Umsatz, Brutto (zu Rg-Preisen)</v>
          </cell>
          <cell r="C6109" t="str">
            <v>Umsatz, Brutto (zu Rg-Preisen)</v>
          </cell>
          <cell r="D6109" t="str">
            <v>ERG</v>
          </cell>
          <cell r="E6109" t="str">
            <v>Ergebnis</v>
          </cell>
          <cell r="F6109">
            <v>504150</v>
          </cell>
          <cell r="G6109">
            <v>-61605.55</v>
          </cell>
          <cell r="H6109">
            <v>-83269.64</v>
          </cell>
          <cell r="I6109">
            <v>-160219.01</v>
          </cell>
          <cell r="J6109">
            <v>-65726.53</v>
          </cell>
          <cell r="K6109">
            <v>-66894.98</v>
          </cell>
          <cell r="L6109">
            <v>-36568.79</v>
          </cell>
          <cell r="M6109">
            <v>-30812.84</v>
          </cell>
          <cell r="N6109">
            <v>-9531.7000000000007</v>
          </cell>
          <cell r="O6109">
            <v>-36864.379999999997</v>
          </cell>
          <cell r="P6109">
            <v>-31667.01</v>
          </cell>
          <cell r="Q6109">
            <v>-29779.17</v>
          </cell>
          <cell r="R6109">
            <v>0</v>
          </cell>
        </row>
        <row r="6110">
          <cell r="A6110" t="str">
            <v>Umsatz, Brutto (zu Rg-Preisen)</v>
          </cell>
          <cell r="B6110" t="str">
            <v>Umsatz, Brutto (zu Rg-Preisen)</v>
          </cell>
          <cell r="C6110" t="str">
            <v>Umsatz, Brutto (zu Rg-Preisen)</v>
          </cell>
          <cell r="D6110" t="str">
            <v>ERG</v>
          </cell>
          <cell r="E6110" t="str">
            <v>Ergebnis</v>
          </cell>
          <cell r="F6110">
            <v>504210</v>
          </cell>
          <cell r="G6110">
            <v>-62812.46</v>
          </cell>
          <cell r="H6110">
            <v>-38728.080000000002</v>
          </cell>
          <cell r="I6110">
            <v>-52230.42</v>
          </cell>
          <cell r="J6110">
            <v>-30003.96</v>
          </cell>
          <cell r="K6110">
            <v>-15089.89</v>
          </cell>
          <cell r="L6110">
            <v>-35274.6</v>
          </cell>
          <cell r="M6110">
            <v>-11016.14</v>
          </cell>
          <cell r="N6110">
            <v>-41742.04</v>
          </cell>
          <cell r="O6110">
            <v>-56797.88</v>
          </cell>
          <cell r="P6110">
            <v>-9862.57</v>
          </cell>
          <cell r="Q6110">
            <v>-19844.16</v>
          </cell>
          <cell r="R6110">
            <v>-3498.34</v>
          </cell>
        </row>
        <row r="6111">
          <cell r="A6111" t="str">
            <v>Umsatz, Brutto (zu Rg-Preisen)</v>
          </cell>
          <cell r="B6111" t="str">
            <v>Umsatz, Brutto (zu Rg-Preisen)</v>
          </cell>
          <cell r="C6111" t="str">
            <v>Umsatz, Brutto (zu Rg-Preisen)</v>
          </cell>
          <cell r="D6111" t="str">
            <v>ERG</v>
          </cell>
          <cell r="E6111" t="str">
            <v>Ergebnis</v>
          </cell>
          <cell r="F6111">
            <v>506010</v>
          </cell>
          <cell r="G6111">
            <v>0</v>
          </cell>
          <cell r="H6111">
            <v>0</v>
          </cell>
          <cell r="I6111">
            <v>0</v>
          </cell>
          <cell r="J6111">
            <v>-122.5</v>
          </cell>
          <cell r="K6111">
            <v>0</v>
          </cell>
          <cell r="L6111">
            <v>0</v>
          </cell>
          <cell r="M6111">
            <v>-40</v>
          </cell>
          <cell r="N6111">
            <v>-122.5</v>
          </cell>
          <cell r="O6111">
            <v>0</v>
          </cell>
          <cell r="P6111">
            <v>0</v>
          </cell>
          <cell r="Q6111">
            <v>0</v>
          </cell>
          <cell r="R6111">
            <v>-1155</v>
          </cell>
        </row>
        <row r="6112">
          <cell r="A6112" t="str">
            <v>Umsatz, Brutto (zu Rg-Preisen)</v>
          </cell>
          <cell r="B6112" t="str">
            <v>Umsatz, Brutto (zu Rg-Preisen)</v>
          </cell>
          <cell r="C6112" t="str">
            <v>Umsatz, Brutto (zu Rg-Preisen)</v>
          </cell>
          <cell r="D6112" t="str">
            <v>ERG</v>
          </cell>
          <cell r="E6112" t="str">
            <v>Ergebnis</v>
          </cell>
          <cell r="F6112">
            <v>506012</v>
          </cell>
          <cell r="G6112">
            <v>-3341.85</v>
          </cell>
          <cell r="H6112">
            <v>-938.5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</row>
        <row r="6113">
          <cell r="A6113" t="str">
            <v>Umsatz, Brutto (zu Rg-Preisen)</v>
          </cell>
          <cell r="B6113" t="str">
            <v>Umsatz, Brutto (zu Rg-Preisen)</v>
          </cell>
          <cell r="C6113" t="str">
            <v>Umsatz, Brutto (zu Rg-Preisen)</v>
          </cell>
          <cell r="D6113" t="str">
            <v>ERG</v>
          </cell>
          <cell r="E6113" t="str">
            <v>Ergebnis</v>
          </cell>
          <cell r="F6113">
            <v>506020</v>
          </cell>
          <cell r="G6113">
            <v>-1800</v>
          </cell>
          <cell r="H6113">
            <v>-563.20000000000005</v>
          </cell>
          <cell r="I6113">
            <v>-25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</row>
        <row r="6114">
          <cell r="A6114" t="str">
            <v>Umsatz, Brutto (zu Rg-Preisen)</v>
          </cell>
          <cell r="B6114" t="str">
            <v>Umsatz, Brutto (zu Rg-Preisen)</v>
          </cell>
          <cell r="C6114" t="str">
            <v>Umsatz, Brutto (zu Rg-Preisen)</v>
          </cell>
          <cell r="D6114" t="str">
            <v>ERG</v>
          </cell>
          <cell r="E6114" t="str">
            <v>Ergebnis</v>
          </cell>
          <cell r="F6114">
            <v>506021</v>
          </cell>
          <cell r="G6114">
            <v>0</v>
          </cell>
          <cell r="H6114">
            <v>0</v>
          </cell>
          <cell r="I6114">
            <v>0</v>
          </cell>
          <cell r="J6114">
            <v>-1015.01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0</v>
          </cell>
        </row>
        <row r="6115">
          <cell r="A6115" t="str">
            <v>Umsatz, Brutto (zu Rg-Preisen)</v>
          </cell>
          <cell r="B6115" t="str">
            <v>Umsatz, Brutto (zu Rg-Preisen)</v>
          </cell>
          <cell r="C6115" t="str">
            <v>Umsatz, Brutto (zu Rg-Preisen)</v>
          </cell>
          <cell r="D6115" t="str">
            <v>ERG</v>
          </cell>
          <cell r="E6115" t="str">
            <v>Ergebnis</v>
          </cell>
          <cell r="F6115">
            <v>506022</v>
          </cell>
          <cell r="G6115">
            <v>-2909.5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</row>
        <row r="6116">
          <cell r="A6116" t="str">
            <v>Umsatz, Brutto (zu Rg-Preisen)</v>
          </cell>
          <cell r="B6116" t="str">
            <v>Umsatz, Brutto (zu Rg-Preisen)</v>
          </cell>
          <cell r="C6116" t="str">
            <v>Umsatz, Brutto (zu Rg-Preisen)</v>
          </cell>
          <cell r="D6116" t="str">
            <v>ERG</v>
          </cell>
          <cell r="E6116" t="str">
            <v>Ergebnis</v>
          </cell>
          <cell r="F6116">
            <v>506030</v>
          </cell>
          <cell r="G6116">
            <v>0</v>
          </cell>
          <cell r="H6116">
            <v>0</v>
          </cell>
          <cell r="I6116">
            <v>-14.87</v>
          </cell>
          <cell r="J6116">
            <v>-48.9</v>
          </cell>
          <cell r="K6116">
            <v>-94.2</v>
          </cell>
          <cell r="L6116">
            <v>0</v>
          </cell>
          <cell r="M6116">
            <v>0</v>
          </cell>
          <cell r="N6116">
            <v>-2.52</v>
          </cell>
          <cell r="O6116">
            <v>-7.61</v>
          </cell>
          <cell r="P6116">
            <v>-535.25</v>
          </cell>
          <cell r="Q6116">
            <v>0</v>
          </cell>
          <cell r="R6116">
            <v>-21.07</v>
          </cell>
        </row>
        <row r="6117">
          <cell r="A6117" t="str">
            <v>Umsatz, Brutto (zu Rg-Preisen)</v>
          </cell>
          <cell r="B6117" t="str">
            <v>Umsatz, Brutto (zu Rg-Preisen)</v>
          </cell>
          <cell r="C6117" t="str">
            <v>Umsatz, Brutto (zu Rg-Preisen)</v>
          </cell>
          <cell r="D6117" t="str">
            <v>ERG</v>
          </cell>
          <cell r="E6117" t="str">
            <v>Ergebnis</v>
          </cell>
          <cell r="F6117">
            <v>506031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</row>
        <row r="6118">
          <cell r="A6118" t="str">
            <v>Umsatz, Brutto (zu Rg-Preisen)</v>
          </cell>
          <cell r="B6118" t="str">
            <v>Umsatz, Brutto (zu Rg-Preisen)</v>
          </cell>
          <cell r="C6118" t="str">
            <v>Umsatz, Brutto (zu Rg-Preisen)</v>
          </cell>
          <cell r="D6118" t="str">
            <v>ERG</v>
          </cell>
          <cell r="E6118" t="str">
            <v>Ergebnis</v>
          </cell>
          <cell r="F6118">
            <v>506032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-1041.44</v>
          </cell>
          <cell r="O6118">
            <v>0</v>
          </cell>
          <cell r="P6118">
            <v>0</v>
          </cell>
          <cell r="Q6118">
            <v>-4853.03</v>
          </cell>
          <cell r="R6118">
            <v>0</v>
          </cell>
        </row>
        <row r="6119">
          <cell r="A6119" t="str">
            <v>Umsatz, Brutto (zu Rg-Preisen)</v>
          </cell>
          <cell r="B6119" t="str">
            <v>Umsatz, Brutto (zu Rg-Preisen)</v>
          </cell>
          <cell r="C6119" t="str">
            <v>Umsatz, Brutto (zu Rg-Preisen)</v>
          </cell>
          <cell r="D6119" t="str">
            <v>ERG</v>
          </cell>
          <cell r="E6119" t="str">
            <v>Ergebnis</v>
          </cell>
          <cell r="F6119">
            <v>506040</v>
          </cell>
          <cell r="G6119">
            <v>0</v>
          </cell>
          <cell r="H6119">
            <v>-8688.7000000000007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-3607.2</v>
          </cell>
          <cell r="O6119">
            <v>-20</v>
          </cell>
          <cell r="P6119">
            <v>-4818.55</v>
          </cell>
          <cell r="Q6119">
            <v>0</v>
          </cell>
          <cell r="R6119">
            <v>0</v>
          </cell>
        </row>
        <row r="6120">
          <cell r="A6120" t="str">
            <v>Umsatz, Brutto (zu Rg-Preisen)</v>
          </cell>
          <cell r="B6120" t="str">
            <v>Umsatz, Brutto (zu Rg-Preisen)</v>
          </cell>
          <cell r="C6120" t="str">
            <v>Umsatz, Brutto (zu Rg-Preisen)</v>
          </cell>
          <cell r="D6120" t="str">
            <v>ERG</v>
          </cell>
          <cell r="E6120" t="str">
            <v>Ergebnis</v>
          </cell>
          <cell r="F6120">
            <v>506041</v>
          </cell>
          <cell r="G6120">
            <v>-8292.85</v>
          </cell>
          <cell r="H6120">
            <v>-6595.66</v>
          </cell>
          <cell r="I6120">
            <v>-10058.450000000001</v>
          </cell>
          <cell r="J6120">
            <v>-12426.35</v>
          </cell>
          <cell r="K6120">
            <v>-11128.8</v>
          </cell>
          <cell r="L6120">
            <v>-6700.47</v>
          </cell>
          <cell r="M6120">
            <v>-1774.95</v>
          </cell>
          <cell r="N6120">
            <v>-4843.6400000000003</v>
          </cell>
          <cell r="O6120">
            <v>-14598.53</v>
          </cell>
          <cell r="P6120">
            <v>-10899.32</v>
          </cell>
          <cell r="Q6120">
            <v>-20990.48</v>
          </cell>
          <cell r="R6120">
            <v>-2956.8</v>
          </cell>
        </row>
        <row r="6121">
          <cell r="A6121" t="str">
            <v>Umsatz, Brutto (zu Rg-Preisen)</v>
          </cell>
          <cell r="B6121" t="str">
            <v>Umsatz, Brutto (zu Rg-Preisen)</v>
          </cell>
          <cell r="C6121" t="str">
            <v>Umsatz, Brutto (zu Rg-Preisen)</v>
          </cell>
          <cell r="D6121" t="str">
            <v>ERG</v>
          </cell>
          <cell r="E6121" t="str">
            <v>Ergebnis</v>
          </cell>
          <cell r="F6121">
            <v>506042</v>
          </cell>
          <cell r="G6121">
            <v>-11370.1</v>
          </cell>
          <cell r="H6121">
            <v>-20201.82</v>
          </cell>
          <cell r="I6121">
            <v>-4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-126.89</v>
          </cell>
          <cell r="P6121">
            <v>-183.62</v>
          </cell>
          <cell r="Q6121">
            <v>-1225.92</v>
          </cell>
          <cell r="R6121">
            <v>-3226.14</v>
          </cell>
        </row>
        <row r="6122">
          <cell r="A6122" t="str">
            <v>Umsatz, Brutto (zu Rg-Preisen)</v>
          </cell>
          <cell r="B6122" t="str">
            <v>Umsatz, Brutto (zu Rg-Preisen)</v>
          </cell>
          <cell r="C6122" t="str">
            <v>Umsatz, Brutto (zu Rg-Preisen)</v>
          </cell>
          <cell r="D6122" t="str">
            <v>ERG</v>
          </cell>
          <cell r="E6122" t="str">
            <v>Ergebnis</v>
          </cell>
          <cell r="F6122">
            <v>510011</v>
          </cell>
          <cell r="G6122">
            <v>-3738.39</v>
          </cell>
          <cell r="H6122">
            <v>-1364.34</v>
          </cell>
          <cell r="I6122">
            <v>-2813.84</v>
          </cell>
          <cell r="J6122">
            <v>-5490.74</v>
          </cell>
          <cell r="K6122">
            <v>-2838.18</v>
          </cell>
          <cell r="L6122">
            <v>-1152.23</v>
          </cell>
          <cell r="M6122">
            <v>-1508.45</v>
          </cell>
          <cell r="N6122">
            <v>-1794.46</v>
          </cell>
          <cell r="O6122">
            <v>-1347.95</v>
          </cell>
          <cell r="P6122">
            <v>-2367.0100000000002</v>
          </cell>
          <cell r="Q6122">
            <v>-1401.23</v>
          </cell>
          <cell r="R6122">
            <v>-1308.08</v>
          </cell>
        </row>
        <row r="6123">
          <cell r="A6123" t="str">
            <v>Umsatz, Brutto (zu Rg-Preisen)</v>
          </cell>
          <cell r="B6123" t="str">
            <v>Umsatz, Brutto (zu Rg-Preisen)</v>
          </cell>
          <cell r="C6123" t="str">
            <v>Umsatz, Brutto (zu Rg-Preisen)</v>
          </cell>
          <cell r="D6123" t="str">
            <v>ERG</v>
          </cell>
          <cell r="E6123" t="str">
            <v>Ergebnis</v>
          </cell>
          <cell r="F6123">
            <v>510016</v>
          </cell>
          <cell r="G6123">
            <v>-286.33999999999997</v>
          </cell>
          <cell r="H6123">
            <v>-233.57</v>
          </cell>
          <cell r="I6123">
            <v>-564.62</v>
          </cell>
          <cell r="J6123">
            <v>-793.1</v>
          </cell>
          <cell r="K6123">
            <v>-580.66999999999996</v>
          </cell>
          <cell r="L6123">
            <v>-357.27</v>
          </cell>
          <cell r="M6123">
            <v>-542.78</v>
          </cell>
          <cell r="N6123">
            <v>59.97</v>
          </cell>
          <cell r="O6123">
            <v>-100.55</v>
          </cell>
          <cell r="P6123">
            <v>0</v>
          </cell>
          <cell r="Q6123">
            <v>-186.83</v>
          </cell>
          <cell r="R6123">
            <v>-21.62</v>
          </cell>
        </row>
        <row r="6124">
          <cell r="A6124" t="str">
            <v>Umsatz, Brutto (zu Rg-Preisen)</v>
          </cell>
          <cell r="B6124" t="str">
            <v>Umsatz, Brutto (zu Rg-Preisen)</v>
          </cell>
          <cell r="C6124" t="str">
            <v>Umsatz, Brutto (zu Rg-Preisen)</v>
          </cell>
          <cell r="D6124" t="str">
            <v>ERG</v>
          </cell>
          <cell r="E6124" t="str">
            <v>Ergebnis</v>
          </cell>
          <cell r="F6124">
            <v>510027</v>
          </cell>
          <cell r="G6124">
            <v>-9074.3700000000008</v>
          </cell>
          <cell r="H6124">
            <v>-20824.53</v>
          </cell>
          <cell r="I6124">
            <v>-172695.07</v>
          </cell>
          <cell r="J6124">
            <v>-15451.96</v>
          </cell>
          <cell r="K6124">
            <v>-18317.189999999999</v>
          </cell>
          <cell r="L6124">
            <v>-30335.66</v>
          </cell>
          <cell r="M6124">
            <v>-15728.2</v>
          </cell>
          <cell r="N6124">
            <v>-27304.07</v>
          </cell>
          <cell r="O6124">
            <v>-25784.11</v>
          </cell>
          <cell r="P6124">
            <v>-16525.28</v>
          </cell>
          <cell r="Q6124">
            <v>-187939.01</v>
          </cell>
          <cell r="R6124">
            <v>-10851.24</v>
          </cell>
        </row>
        <row r="6125">
          <cell r="A6125" t="str">
            <v>Umsatz, Brutto (zu Rg-Preisen)</v>
          </cell>
          <cell r="B6125" t="str">
            <v>Umsatz, Brutto (zu Rg-Preisen)</v>
          </cell>
          <cell r="C6125" t="str">
            <v>Umsatz, Brutto (zu Rg-Preisen)</v>
          </cell>
          <cell r="D6125" t="str">
            <v>ERG</v>
          </cell>
          <cell r="E6125" t="str">
            <v>Ergebnis</v>
          </cell>
          <cell r="F6125">
            <v>510037</v>
          </cell>
          <cell r="G6125">
            <v>-348.76</v>
          </cell>
          <cell r="H6125">
            <v>-2184.96</v>
          </cell>
          <cell r="I6125">
            <v>-954.18</v>
          </cell>
          <cell r="J6125">
            <v>-418.78</v>
          </cell>
          <cell r="K6125">
            <v>-330.36</v>
          </cell>
          <cell r="L6125">
            <v>-1323.01</v>
          </cell>
          <cell r="M6125">
            <v>-1326.44</v>
          </cell>
          <cell r="N6125">
            <v>-1316.72</v>
          </cell>
          <cell r="O6125">
            <v>-2400.08</v>
          </cell>
          <cell r="P6125">
            <v>-2395.34</v>
          </cell>
          <cell r="Q6125">
            <v>-1581.09</v>
          </cell>
          <cell r="R6125">
            <v>-936.47</v>
          </cell>
        </row>
        <row r="6126">
          <cell r="A6126" t="str">
            <v>Umsatz, Brutto (zu Rg-Preisen)</v>
          </cell>
          <cell r="B6126" t="str">
            <v>Umsatz, Brutto (zu Rg-Preisen)</v>
          </cell>
          <cell r="C6126" t="str">
            <v>Umsatz, Brutto (zu Rg-Preisen)</v>
          </cell>
          <cell r="D6126" t="str">
            <v>ERG</v>
          </cell>
          <cell r="E6126" t="str">
            <v>Ergebnis</v>
          </cell>
          <cell r="F6126">
            <v>510416</v>
          </cell>
          <cell r="G6126">
            <v>-2846.52</v>
          </cell>
          <cell r="H6126">
            <v>-3372.19</v>
          </cell>
          <cell r="I6126">
            <v>-9489.2000000000007</v>
          </cell>
          <cell r="J6126">
            <v>-3587.51</v>
          </cell>
          <cell r="K6126">
            <v>-190.68</v>
          </cell>
          <cell r="L6126">
            <v>-291.48</v>
          </cell>
          <cell r="M6126">
            <v>-3405.2</v>
          </cell>
          <cell r="N6126">
            <v>-4679.1000000000004</v>
          </cell>
          <cell r="O6126">
            <v>-406.85</v>
          </cell>
          <cell r="P6126">
            <v>-5101.8100000000004</v>
          </cell>
          <cell r="Q6126">
            <v>-1363.53</v>
          </cell>
          <cell r="R6126">
            <v>-3020.48</v>
          </cell>
        </row>
        <row r="6127">
          <cell r="A6127" t="str">
            <v>sonst. betr. Erträge</v>
          </cell>
          <cell r="B6127" t="str">
            <v>sonst. betr. Erträge</v>
          </cell>
          <cell r="C6127" t="str">
            <v>sonst. betr. Erträge</v>
          </cell>
          <cell r="D6127" t="str">
            <v>ERG</v>
          </cell>
          <cell r="E6127" t="str">
            <v>Ergebnis</v>
          </cell>
          <cell r="F6127">
            <v>512016</v>
          </cell>
          <cell r="G6127">
            <v>-1133.6300000000001</v>
          </cell>
          <cell r="H6127">
            <v>-693.05</v>
          </cell>
          <cell r="I6127">
            <v>-246.59</v>
          </cell>
          <cell r="J6127">
            <v>-1368.5</v>
          </cell>
          <cell r="K6127">
            <v>-1516.5</v>
          </cell>
          <cell r="L6127">
            <v>0</v>
          </cell>
          <cell r="M6127">
            <v>-119.5</v>
          </cell>
          <cell r="N6127">
            <v>-356</v>
          </cell>
          <cell r="O6127">
            <v>-293.91000000000003</v>
          </cell>
          <cell r="P6127">
            <v>-445</v>
          </cell>
          <cell r="Q6127">
            <v>0</v>
          </cell>
          <cell r="R6127">
            <v>0</v>
          </cell>
        </row>
        <row r="6128">
          <cell r="A6128" t="str">
            <v>sonst. betr. Erträge</v>
          </cell>
          <cell r="B6128" t="str">
            <v>sonst. betr. Erträge</v>
          </cell>
          <cell r="C6128" t="str">
            <v>sonst. betr. Erträge</v>
          </cell>
          <cell r="D6128" t="str">
            <v>ERG</v>
          </cell>
          <cell r="E6128" t="str">
            <v>Ergebnis</v>
          </cell>
          <cell r="F6128">
            <v>512416</v>
          </cell>
          <cell r="G6128">
            <v>-17649.57</v>
          </cell>
          <cell r="H6128">
            <v>-12954.44</v>
          </cell>
          <cell r="I6128">
            <v>-20325.21</v>
          </cell>
          <cell r="J6128">
            <v>-17346.96</v>
          </cell>
          <cell r="K6128">
            <v>-12835.67</v>
          </cell>
          <cell r="L6128">
            <v>-14854.88</v>
          </cell>
          <cell r="M6128">
            <v>-16829.82</v>
          </cell>
          <cell r="N6128">
            <v>-20363.21</v>
          </cell>
          <cell r="O6128">
            <v>-10598.12</v>
          </cell>
          <cell r="P6128">
            <v>-19921.86</v>
          </cell>
          <cell r="Q6128">
            <v>-19636.95</v>
          </cell>
          <cell r="R6128">
            <v>-7555.31</v>
          </cell>
        </row>
        <row r="6129">
          <cell r="A6129" t="str">
            <v>Umsatz, Brutto (zu Rg-Preisen)</v>
          </cell>
          <cell r="B6129" t="str">
            <v>Umsatz, Brutto (zu Rg-Preisen)</v>
          </cell>
          <cell r="C6129" t="str">
            <v>Umsatz, Brutto (zu Rg-Preisen)</v>
          </cell>
          <cell r="D6129" t="str">
            <v>ERG</v>
          </cell>
          <cell r="E6129" t="str">
            <v>Ergebnis</v>
          </cell>
          <cell r="F6129">
            <v>512616</v>
          </cell>
          <cell r="G6129">
            <v>-20241.310000000001</v>
          </cell>
          <cell r="H6129">
            <v>-4859.7700000000004</v>
          </cell>
          <cell r="I6129">
            <v>-1385.78</v>
          </cell>
          <cell r="J6129">
            <v>-3376.44</v>
          </cell>
          <cell r="K6129">
            <v>0</v>
          </cell>
          <cell r="L6129">
            <v>0</v>
          </cell>
          <cell r="M6129">
            <v>-3799.82</v>
          </cell>
          <cell r="N6129">
            <v>-2264.4299999999998</v>
          </cell>
          <cell r="O6129">
            <v>-2078.7199999999998</v>
          </cell>
          <cell r="P6129">
            <v>-1786.4</v>
          </cell>
          <cell r="Q6129">
            <v>0</v>
          </cell>
          <cell r="R6129">
            <v>0</v>
          </cell>
        </row>
        <row r="6130">
          <cell r="A6130" t="str">
            <v>Umsatz, Brutto (zu Rg-Preisen)</v>
          </cell>
          <cell r="B6130" t="str">
            <v>Umsatz, Brutto (zu Rg-Preisen)</v>
          </cell>
          <cell r="C6130" t="str">
            <v>Umsatz, Brutto (zu Rg-Preisen)</v>
          </cell>
          <cell r="D6130" t="str">
            <v>ERG</v>
          </cell>
          <cell r="E6130" t="str">
            <v>Ergebnis</v>
          </cell>
          <cell r="F6130">
            <v>512716</v>
          </cell>
          <cell r="G6130">
            <v>-10150</v>
          </cell>
          <cell r="H6130">
            <v>0</v>
          </cell>
          <cell r="I6130">
            <v>0</v>
          </cell>
          <cell r="J6130">
            <v>-2155</v>
          </cell>
          <cell r="K6130">
            <v>-4873.5</v>
          </cell>
          <cell r="L6130">
            <v>-12075</v>
          </cell>
          <cell r="M6130">
            <v>-85000</v>
          </cell>
          <cell r="N6130">
            <v>-5660</v>
          </cell>
          <cell r="O6130">
            <v>0</v>
          </cell>
          <cell r="P6130">
            <v>0</v>
          </cell>
          <cell r="Q6130">
            <v>-398.8</v>
          </cell>
          <cell r="R6130">
            <v>0</v>
          </cell>
        </row>
        <row r="6131">
          <cell r="A6131" t="str">
            <v>Umsatz, Brutto (zu Rg-Preisen)</v>
          </cell>
          <cell r="B6131" t="str">
            <v>Umsatz, Brutto (zu Rg-Preisen)</v>
          </cell>
          <cell r="C6131" t="str">
            <v>Umsatz, Brutto (zu Rg-Preisen)</v>
          </cell>
          <cell r="D6131" t="str">
            <v>ERG</v>
          </cell>
          <cell r="E6131" t="str">
            <v>Ergebnis</v>
          </cell>
          <cell r="F6131">
            <v>515016</v>
          </cell>
          <cell r="G6131">
            <v>-2882008.72</v>
          </cell>
          <cell r="H6131">
            <v>-2088497.06</v>
          </cell>
          <cell r="I6131">
            <v>-2207738.15</v>
          </cell>
          <cell r="J6131">
            <v>-1754678.17</v>
          </cell>
          <cell r="K6131">
            <v>-1668044.98</v>
          </cell>
          <cell r="L6131">
            <v>-2071792.38</v>
          </cell>
          <cell r="M6131">
            <v>-1372589.84</v>
          </cell>
          <cell r="N6131">
            <v>-1895083.54</v>
          </cell>
          <cell r="O6131">
            <v>-1287798.48</v>
          </cell>
          <cell r="P6131">
            <v>-1829502.09</v>
          </cell>
          <cell r="Q6131">
            <v>-1494010.71</v>
          </cell>
          <cell r="R6131">
            <v>-562803.39</v>
          </cell>
        </row>
        <row r="6132">
          <cell r="A6132" t="str">
            <v>Umsatz, Brutto (zu Rg-Preisen)</v>
          </cell>
          <cell r="B6132" t="str">
            <v>Umsatz, Brutto (zu Rg-Preisen)</v>
          </cell>
          <cell r="C6132" t="str">
            <v>Umsatz, Brutto (zu Rg-Preisen)</v>
          </cell>
          <cell r="D6132" t="str">
            <v>ERG</v>
          </cell>
          <cell r="E6132" t="str">
            <v>Ergebnis</v>
          </cell>
          <cell r="F6132">
            <v>515100</v>
          </cell>
          <cell r="G6132">
            <v>-646555.85</v>
          </cell>
          <cell r="H6132">
            <v>-534283.11</v>
          </cell>
          <cell r="I6132">
            <v>-462382.39</v>
          </cell>
          <cell r="J6132">
            <v>-355240.05</v>
          </cell>
          <cell r="K6132">
            <v>-458958.32</v>
          </cell>
          <cell r="L6132">
            <v>-487257.52</v>
          </cell>
          <cell r="M6132">
            <v>-439558.57</v>
          </cell>
          <cell r="N6132">
            <v>-355040.21</v>
          </cell>
          <cell r="O6132">
            <v>-361312.49</v>
          </cell>
          <cell r="P6132">
            <v>-330516.87</v>
          </cell>
          <cell r="Q6132">
            <v>-370523.7</v>
          </cell>
          <cell r="R6132">
            <v>-190335.88</v>
          </cell>
        </row>
        <row r="6133">
          <cell r="A6133" t="str">
            <v>Umsatz, Brutto (zu Rg-Preisen)</v>
          </cell>
          <cell r="B6133" t="str">
            <v>Umsatz, Brutto (zu Rg-Preisen)</v>
          </cell>
          <cell r="C6133" t="str">
            <v>Umsatz, Brutto (zu Rg-Preisen)</v>
          </cell>
          <cell r="D6133" t="str">
            <v>ERG</v>
          </cell>
          <cell r="E6133" t="str">
            <v>Ergebnis</v>
          </cell>
          <cell r="F6133">
            <v>515105</v>
          </cell>
          <cell r="G6133">
            <v>-20205.93</v>
          </cell>
          <cell r="H6133">
            <v>-18180.849999999999</v>
          </cell>
          <cell r="I6133">
            <v>-47839.41</v>
          </cell>
          <cell r="J6133">
            <v>-25120.05</v>
          </cell>
          <cell r="K6133">
            <v>-25290.97</v>
          </cell>
          <cell r="L6133">
            <v>-72741.38</v>
          </cell>
          <cell r="M6133">
            <v>-23322.55</v>
          </cell>
          <cell r="N6133">
            <v>-3469.33</v>
          </cell>
          <cell r="O6133">
            <v>-20441.28</v>
          </cell>
          <cell r="P6133">
            <v>-31210.400000000001</v>
          </cell>
          <cell r="Q6133">
            <v>-21761.56</v>
          </cell>
          <cell r="R6133">
            <v>-4175</v>
          </cell>
        </row>
        <row r="6134">
          <cell r="A6134" t="str">
            <v>Umsatz, Brutto (zu Rg-Preisen)</v>
          </cell>
          <cell r="B6134" t="str">
            <v>Umsatz, Brutto (zu Rg-Preisen)</v>
          </cell>
          <cell r="C6134" t="str">
            <v>Umsatz, Brutto (zu Rg-Preisen)</v>
          </cell>
          <cell r="D6134" t="str">
            <v>ERG</v>
          </cell>
          <cell r="E6134" t="str">
            <v>Ergebnis</v>
          </cell>
          <cell r="F6134">
            <v>515106</v>
          </cell>
          <cell r="G6134">
            <v>-29087.91</v>
          </cell>
          <cell r="H6134">
            <v>-24397.54</v>
          </cell>
          <cell r="I6134">
            <v>-40634.83</v>
          </cell>
          <cell r="J6134">
            <v>-28114.66</v>
          </cell>
          <cell r="K6134">
            <v>-19654.36</v>
          </cell>
          <cell r="L6134">
            <v>-43971.03</v>
          </cell>
          <cell r="M6134">
            <v>-41947.51</v>
          </cell>
          <cell r="N6134">
            <v>-30791.66</v>
          </cell>
          <cell r="O6134">
            <v>-15172.65</v>
          </cell>
          <cell r="P6134">
            <v>-52084.04</v>
          </cell>
          <cell r="Q6134">
            <v>-51914.01</v>
          </cell>
          <cell r="R6134">
            <v>-3544.32</v>
          </cell>
        </row>
        <row r="6135">
          <cell r="A6135" t="str">
            <v>Umsatz, Brutto (zu Rg-Preisen)</v>
          </cell>
          <cell r="B6135" t="str">
            <v>Umsatz, Brutto (zu Rg-Preisen)</v>
          </cell>
          <cell r="C6135" t="str">
            <v>Umsatz, Brutto (zu Rg-Preisen)</v>
          </cell>
          <cell r="D6135" t="str">
            <v>ERG</v>
          </cell>
          <cell r="E6135" t="str">
            <v>Ergebnis</v>
          </cell>
          <cell r="F6135">
            <v>515200</v>
          </cell>
          <cell r="G6135">
            <v>-93563.49</v>
          </cell>
          <cell r="H6135">
            <v>-121877.23</v>
          </cell>
          <cell r="I6135">
            <v>-260625.21</v>
          </cell>
          <cell r="J6135">
            <v>-199463.79</v>
          </cell>
          <cell r="K6135">
            <v>-187322.02</v>
          </cell>
          <cell r="L6135">
            <v>-136263.57</v>
          </cell>
          <cell r="M6135">
            <v>-157674.95000000001</v>
          </cell>
          <cell r="N6135">
            <v>-90716.73</v>
          </cell>
          <cell r="O6135">
            <v>-76592.679999999993</v>
          </cell>
          <cell r="P6135">
            <v>-99546.39</v>
          </cell>
          <cell r="Q6135">
            <v>-327869.38</v>
          </cell>
          <cell r="R6135">
            <v>-112913.01</v>
          </cell>
        </row>
        <row r="6136">
          <cell r="A6136" t="str">
            <v>Umsatz, Brutto (zu Rg-Preisen)</v>
          </cell>
          <cell r="B6136" t="str">
            <v>Umsatz, Brutto (zu Rg-Preisen)</v>
          </cell>
          <cell r="C6136" t="str">
            <v>Umsatz, Brutto (zu Rg-Preisen)</v>
          </cell>
          <cell r="D6136" t="str">
            <v>ERG</v>
          </cell>
          <cell r="E6136" t="str">
            <v>Ergebnis</v>
          </cell>
          <cell r="F6136">
            <v>515201</v>
          </cell>
          <cell r="G6136">
            <v>-125197.12</v>
          </cell>
          <cell r="H6136">
            <v>-137811.93</v>
          </cell>
          <cell r="I6136">
            <v>-171000.34</v>
          </cell>
          <cell r="J6136">
            <v>-180398.78</v>
          </cell>
          <cell r="K6136">
            <v>-132102.98000000001</v>
          </cell>
          <cell r="L6136">
            <v>-134214.23000000001</v>
          </cell>
          <cell r="M6136">
            <v>-76970.070000000007</v>
          </cell>
          <cell r="N6136">
            <v>-91062.09</v>
          </cell>
          <cell r="O6136">
            <v>-165498.31</v>
          </cell>
          <cell r="P6136">
            <v>-163191.25</v>
          </cell>
          <cell r="Q6136">
            <v>-165386.88</v>
          </cell>
          <cell r="R6136">
            <v>-50719.78</v>
          </cell>
        </row>
        <row r="6137">
          <cell r="A6137" t="str">
            <v>Umsatz, Brutto (zu Rg-Preisen)</v>
          </cell>
          <cell r="B6137" t="str">
            <v>Umsatz, Brutto (zu Rg-Preisen)</v>
          </cell>
          <cell r="C6137" t="str">
            <v>Umsatz, Brutto (zu Rg-Preisen)</v>
          </cell>
          <cell r="D6137" t="str">
            <v>ERG</v>
          </cell>
          <cell r="E6137" t="str">
            <v>Ergebnis</v>
          </cell>
          <cell r="F6137">
            <v>515228</v>
          </cell>
          <cell r="G6137">
            <v>-41682.26</v>
          </cell>
          <cell r="H6137">
            <v>-58420.54</v>
          </cell>
          <cell r="I6137">
            <v>-76197.83</v>
          </cell>
          <cell r="J6137">
            <v>-320645.44</v>
          </cell>
          <cell r="K6137">
            <v>-46023.03</v>
          </cell>
          <cell r="L6137">
            <v>-98254.02</v>
          </cell>
          <cell r="M6137">
            <v>-19503.91</v>
          </cell>
          <cell r="N6137">
            <v>-24313.16</v>
          </cell>
          <cell r="O6137">
            <v>-46337.27</v>
          </cell>
          <cell r="P6137">
            <v>-39162.85</v>
          </cell>
          <cell r="Q6137">
            <v>-51083.01</v>
          </cell>
          <cell r="R6137">
            <v>-6034.11</v>
          </cell>
        </row>
        <row r="6138">
          <cell r="A6138" t="str">
            <v>Umsatz, Brutto (zu Rg-Preisen)</v>
          </cell>
          <cell r="B6138" t="str">
            <v>Umsatz, Brutto (zu Rg-Preisen)</v>
          </cell>
          <cell r="C6138" t="str">
            <v>Umsatz, Brutto (zu Rg-Preisen)</v>
          </cell>
          <cell r="D6138" t="str">
            <v>ERG</v>
          </cell>
          <cell r="E6138" t="str">
            <v>Ergebnis</v>
          </cell>
          <cell r="F6138">
            <v>515236</v>
          </cell>
          <cell r="G6138">
            <v>-104639.16</v>
          </cell>
          <cell r="H6138">
            <v>-18318.900000000001</v>
          </cell>
          <cell r="I6138">
            <v>-23217.78</v>
          </cell>
          <cell r="J6138">
            <v>-58660.76</v>
          </cell>
          <cell r="K6138">
            <v>-21057.7</v>
          </cell>
          <cell r="L6138">
            <v>-25924.27</v>
          </cell>
          <cell r="M6138">
            <v>-57387.49</v>
          </cell>
          <cell r="N6138">
            <v>-16509.5</v>
          </cell>
          <cell r="O6138">
            <v>-20222.080000000002</v>
          </cell>
          <cell r="P6138">
            <v>-141085.67000000001</v>
          </cell>
          <cell r="Q6138">
            <v>-30763.94</v>
          </cell>
          <cell r="R6138">
            <v>-7798.17</v>
          </cell>
        </row>
        <row r="6139">
          <cell r="A6139" t="str">
            <v>Umsatz, Brutto (zu Rg-Preisen)</v>
          </cell>
          <cell r="B6139" t="str">
            <v>Umsatz, Brutto (zu Rg-Preisen)</v>
          </cell>
          <cell r="C6139" t="str">
            <v>Umsatz, Brutto (zu Rg-Preisen)</v>
          </cell>
          <cell r="D6139" t="str">
            <v>ERG</v>
          </cell>
          <cell r="E6139" t="str">
            <v>Ergebnis</v>
          </cell>
          <cell r="F6139">
            <v>515610</v>
          </cell>
          <cell r="G6139">
            <v>-453.03</v>
          </cell>
          <cell r="H6139">
            <v>-3221.86</v>
          </cell>
          <cell r="I6139">
            <v>-362.31</v>
          </cell>
          <cell r="J6139">
            <v>-1892.49</v>
          </cell>
          <cell r="K6139">
            <v>-636.22</v>
          </cell>
          <cell r="L6139">
            <v>-5493.38</v>
          </cell>
          <cell r="M6139">
            <v>-3645.82</v>
          </cell>
          <cell r="N6139">
            <v>-5823.57</v>
          </cell>
          <cell r="O6139">
            <v>-638.88</v>
          </cell>
          <cell r="P6139">
            <v>-234.82</v>
          </cell>
          <cell r="Q6139">
            <v>-388.22</v>
          </cell>
          <cell r="R6139">
            <v>0</v>
          </cell>
        </row>
        <row r="6140">
          <cell r="A6140" t="str">
            <v>Umsatz, Brutto (zu Rg-Preisen)</v>
          </cell>
          <cell r="B6140" t="str">
            <v>Umsatz, Brutto (zu Rg-Preisen)</v>
          </cell>
          <cell r="C6140" t="str">
            <v>Umsatz, Brutto (zu Rg-Preisen)</v>
          </cell>
          <cell r="D6140" t="str">
            <v>ERG</v>
          </cell>
          <cell r="E6140" t="str">
            <v>Ergebnis</v>
          </cell>
          <cell r="F6140">
            <v>515628</v>
          </cell>
          <cell r="G6140">
            <v>-416.77</v>
          </cell>
          <cell r="H6140">
            <v>-437.84</v>
          </cell>
          <cell r="I6140">
            <v>-408.17</v>
          </cell>
          <cell r="J6140">
            <v>-455.7</v>
          </cell>
          <cell r="K6140">
            <v>-524.66</v>
          </cell>
          <cell r="L6140">
            <v>-171.27</v>
          </cell>
          <cell r="M6140">
            <v>-345.72</v>
          </cell>
          <cell r="N6140">
            <v>-692.72</v>
          </cell>
          <cell r="O6140">
            <v>-632.11</v>
          </cell>
          <cell r="P6140">
            <v>-458.51</v>
          </cell>
          <cell r="Q6140">
            <v>-518.45000000000005</v>
          </cell>
          <cell r="R6140">
            <v>0</v>
          </cell>
        </row>
        <row r="6141">
          <cell r="A6141" t="str">
            <v>Umsatz, Brutto (zu Rg-Preisen)</v>
          </cell>
          <cell r="B6141" t="str">
            <v>Umsatz, Brutto (zu Rg-Preisen)</v>
          </cell>
          <cell r="C6141" t="str">
            <v>Umsatz, Brutto (zu Rg-Preisen)</v>
          </cell>
          <cell r="D6141" t="str">
            <v>ERG</v>
          </cell>
          <cell r="E6141" t="str">
            <v>Ergebnis</v>
          </cell>
          <cell r="F6141">
            <v>515690</v>
          </cell>
          <cell r="G6141">
            <v>-21064.799999999999</v>
          </cell>
          <cell r="H6141">
            <v>-2817.96</v>
          </cell>
          <cell r="I6141">
            <v>-52634.37</v>
          </cell>
          <cell r="J6141">
            <v>0</v>
          </cell>
          <cell r="K6141">
            <v>-3095.22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1957.92</v>
          </cell>
          <cell r="Q6141">
            <v>0</v>
          </cell>
          <cell r="R6141">
            <v>0</v>
          </cell>
        </row>
        <row r="6142">
          <cell r="A6142" t="str">
            <v>Konditionen</v>
          </cell>
          <cell r="B6142" t="str">
            <v>Konditionen</v>
          </cell>
          <cell r="C6142" t="str">
            <v>Konditionen</v>
          </cell>
          <cell r="D6142" t="str">
            <v>ERG</v>
          </cell>
          <cell r="E6142" t="str">
            <v>Ergebnis</v>
          </cell>
          <cell r="F6142">
            <v>517516</v>
          </cell>
          <cell r="G6142">
            <v>107792.66</v>
          </cell>
          <cell r="H6142">
            <v>31151.46</v>
          </cell>
          <cell r="I6142">
            <v>224195.46</v>
          </cell>
          <cell r="J6142">
            <v>117357.81</v>
          </cell>
          <cell r="K6142">
            <v>136416.34</v>
          </cell>
          <cell r="L6142">
            <v>66494.559999999998</v>
          </cell>
          <cell r="M6142">
            <v>110685.47</v>
          </cell>
          <cell r="N6142">
            <v>140266.99</v>
          </cell>
          <cell r="O6142">
            <v>152191.38</v>
          </cell>
          <cell r="P6142">
            <v>50135.72</v>
          </cell>
          <cell r="Q6142">
            <v>136065.38</v>
          </cell>
          <cell r="R6142">
            <v>0</v>
          </cell>
        </row>
        <row r="6143">
          <cell r="A6143" t="str">
            <v>Konditionen</v>
          </cell>
          <cell r="B6143" t="str">
            <v>Konditionen</v>
          </cell>
          <cell r="C6143" t="str">
            <v>Konditionen</v>
          </cell>
          <cell r="D6143" t="str">
            <v>ERG</v>
          </cell>
          <cell r="E6143" t="str">
            <v>Ergebnis</v>
          </cell>
          <cell r="F6143">
            <v>517600</v>
          </cell>
          <cell r="G6143">
            <v>23491.56</v>
          </cell>
          <cell r="H6143">
            <v>15639.68</v>
          </cell>
          <cell r="I6143">
            <v>17965.14</v>
          </cell>
          <cell r="J6143">
            <v>3937.95</v>
          </cell>
          <cell r="K6143">
            <v>19635.97</v>
          </cell>
          <cell r="L6143">
            <v>51368.2</v>
          </cell>
          <cell r="M6143">
            <v>42297.52</v>
          </cell>
          <cell r="N6143">
            <v>29700.84</v>
          </cell>
          <cell r="O6143">
            <v>18396.310000000001</v>
          </cell>
          <cell r="P6143">
            <v>3250.05</v>
          </cell>
          <cell r="Q6143">
            <v>336.32</v>
          </cell>
          <cell r="R6143">
            <v>0</v>
          </cell>
        </row>
        <row r="6144">
          <cell r="A6144" t="str">
            <v>Konditionen</v>
          </cell>
          <cell r="B6144" t="str">
            <v>Konditionen</v>
          </cell>
          <cell r="C6144" t="str">
            <v>Konditionen</v>
          </cell>
          <cell r="D6144" t="str">
            <v>ERG</v>
          </cell>
          <cell r="E6144" t="str">
            <v>Ergebnis</v>
          </cell>
          <cell r="F6144">
            <v>517650</v>
          </cell>
          <cell r="G6144">
            <v>42943.55</v>
          </cell>
          <cell r="H6144">
            <v>23610.65</v>
          </cell>
          <cell r="I6144">
            <v>14346.86</v>
          </cell>
          <cell r="J6144">
            <v>2100.2399999999998</v>
          </cell>
          <cell r="K6144">
            <v>19891.09</v>
          </cell>
          <cell r="L6144">
            <v>6270.61</v>
          </cell>
          <cell r="M6144">
            <v>4047.94</v>
          </cell>
          <cell r="N6144">
            <v>3286.34</v>
          </cell>
          <cell r="O6144">
            <v>21383.66</v>
          </cell>
          <cell r="P6144">
            <v>887.54</v>
          </cell>
          <cell r="Q6144">
            <v>5235.76</v>
          </cell>
          <cell r="R6144">
            <v>882.75</v>
          </cell>
        </row>
        <row r="6145">
          <cell r="A6145" t="str">
            <v>Konditionen</v>
          </cell>
          <cell r="B6145" t="str">
            <v>Konditionen</v>
          </cell>
          <cell r="C6145" t="str">
            <v>Konditionen</v>
          </cell>
          <cell r="D6145" t="str">
            <v>ERG</v>
          </cell>
          <cell r="E6145" t="str">
            <v>Ergebnis</v>
          </cell>
          <cell r="F6145">
            <v>517916</v>
          </cell>
          <cell r="G6145">
            <v>21614</v>
          </cell>
          <cell r="H6145">
            <v>27607.41</v>
          </cell>
          <cell r="I6145">
            <v>70362.429999999993</v>
          </cell>
          <cell r="J6145">
            <v>26606.87</v>
          </cell>
          <cell r="K6145">
            <v>28558.17</v>
          </cell>
          <cell r="L6145">
            <v>66481.69</v>
          </cell>
          <cell r="M6145">
            <v>16592.919999999998</v>
          </cell>
          <cell r="N6145">
            <v>75204.77</v>
          </cell>
          <cell r="O6145">
            <v>7437.8</v>
          </cell>
          <cell r="P6145">
            <v>86879.94</v>
          </cell>
          <cell r="Q6145">
            <v>126858.51</v>
          </cell>
          <cell r="R6145">
            <v>500</v>
          </cell>
        </row>
        <row r="6146">
          <cell r="A6146" t="str">
            <v>Konditionen</v>
          </cell>
          <cell r="B6146" t="str">
            <v>Konditionen</v>
          </cell>
          <cell r="C6146" t="str">
            <v>Konditionen</v>
          </cell>
          <cell r="D6146" t="str">
            <v>ERG</v>
          </cell>
          <cell r="E6146" t="str">
            <v>Ergebnis</v>
          </cell>
          <cell r="F6146">
            <v>517950</v>
          </cell>
          <cell r="G6146">
            <v>9970.64</v>
          </cell>
          <cell r="H6146">
            <v>18904.57</v>
          </cell>
          <cell r="I6146">
            <v>15676.03</v>
          </cell>
          <cell r="J6146">
            <v>10376.030000000001</v>
          </cell>
          <cell r="K6146">
            <v>17704.48</v>
          </cell>
          <cell r="L6146">
            <v>21911.3</v>
          </cell>
          <cell r="M6146">
            <v>17173.900000000001</v>
          </cell>
          <cell r="N6146">
            <v>6619.56</v>
          </cell>
          <cell r="O6146">
            <v>10087.59</v>
          </cell>
          <cell r="P6146">
            <v>23557.98</v>
          </cell>
          <cell r="Q6146">
            <v>10863.2</v>
          </cell>
          <cell r="R6146">
            <v>13179.84</v>
          </cell>
        </row>
        <row r="6147">
          <cell r="A6147" t="str">
            <v>Konditionen</v>
          </cell>
          <cell r="B6147" t="str">
            <v>Konditionen</v>
          </cell>
          <cell r="C6147" t="str">
            <v>Konditionen</v>
          </cell>
          <cell r="D6147" t="str">
            <v>ERG</v>
          </cell>
          <cell r="E6147" t="str">
            <v>Ergebnis</v>
          </cell>
          <cell r="F6147">
            <v>517970</v>
          </cell>
          <cell r="G6147">
            <v>208.43</v>
          </cell>
          <cell r="H6147">
            <v>3204.32</v>
          </cell>
          <cell r="I6147">
            <v>0</v>
          </cell>
          <cell r="J6147">
            <v>426.7</v>
          </cell>
          <cell r="K6147">
            <v>1980.7</v>
          </cell>
          <cell r="L6147">
            <v>4620.7</v>
          </cell>
          <cell r="M6147">
            <v>1622.01</v>
          </cell>
          <cell r="N6147">
            <v>6608.07</v>
          </cell>
          <cell r="O6147">
            <v>2.38</v>
          </cell>
          <cell r="P6147">
            <v>59</v>
          </cell>
          <cell r="Q6147">
            <v>8690</v>
          </cell>
          <cell r="R6147">
            <v>0</v>
          </cell>
        </row>
        <row r="6148">
          <cell r="A6148" t="str">
            <v>Erlösschmälerungen Sonstiges</v>
          </cell>
          <cell r="B6148" t="str">
            <v>Erlösschmälerungen Sonstiges</v>
          </cell>
          <cell r="C6148" t="str">
            <v>Erlösschmälerungen Sonstiges</v>
          </cell>
          <cell r="D6148" t="str">
            <v>ERG</v>
          </cell>
          <cell r="E6148" t="str">
            <v>Ergebnis</v>
          </cell>
          <cell r="F6148">
            <v>518316</v>
          </cell>
          <cell r="G6148">
            <v>70.8</v>
          </cell>
          <cell r="H6148">
            <v>0</v>
          </cell>
          <cell r="I6148">
            <v>19.23</v>
          </cell>
          <cell r="J6148">
            <v>0</v>
          </cell>
          <cell r="K6148">
            <v>0</v>
          </cell>
          <cell r="L6148">
            <v>428.45</v>
          </cell>
          <cell r="M6148">
            <v>2195.84</v>
          </cell>
          <cell r="N6148">
            <v>0</v>
          </cell>
          <cell r="O6148">
            <v>0</v>
          </cell>
          <cell r="P6148">
            <v>5762.69</v>
          </cell>
          <cell r="Q6148">
            <v>548.14</v>
          </cell>
          <cell r="R6148">
            <v>1189.8699999999999</v>
          </cell>
        </row>
        <row r="6149">
          <cell r="A6149" t="str">
            <v>Konditionen</v>
          </cell>
          <cell r="B6149" t="str">
            <v>Konditionen</v>
          </cell>
          <cell r="C6149" t="str">
            <v>Konditionen</v>
          </cell>
          <cell r="D6149" t="str">
            <v>ERG</v>
          </cell>
          <cell r="E6149" t="str">
            <v>Ergebnis</v>
          </cell>
          <cell r="F6149">
            <v>518416</v>
          </cell>
          <cell r="G6149">
            <v>0</v>
          </cell>
          <cell r="H6149">
            <v>1088.82</v>
          </cell>
          <cell r="I6149">
            <v>59.29</v>
          </cell>
          <cell r="J6149">
            <v>0</v>
          </cell>
          <cell r="K6149">
            <v>589.54</v>
          </cell>
          <cell r="L6149">
            <v>0</v>
          </cell>
          <cell r="M6149">
            <v>1731.17</v>
          </cell>
          <cell r="N6149">
            <v>0</v>
          </cell>
          <cell r="O6149">
            <v>0</v>
          </cell>
          <cell r="P6149">
            <v>1548.26</v>
          </cell>
          <cell r="Q6149">
            <v>82.5</v>
          </cell>
          <cell r="R6149">
            <v>0</v>
          </cell>
        </row>
        <row r="6150">
          <cell r="A6150" t="str">
            <v>Erlösschmälerungen Warengutschriften</v>
          </cell>
          <cell r="B6150" t="str">
            <v>Erlösschmälerungen Warengutschriften</v>
          </cell>
          <cell r="C6150" t="str">
            <v>Erlösschmälerungen Warengutschriften</v>
          </cell>
          <cell r="D6150" t="str">
            <v>ERG</v>
          </cell>
          <cell r="E6150" t="str">
            <v>Ergebnis</v>
          </cell>
          <cell r="F6150">
            <v>518516</v>
          </cell>
          <cell r="G6150">
            <v>37258.910000000003</v>
          </cell>
          <cell r="H6150">
            <v>113683.62</v>
          </cell>
          <cell r="I6150">
            <v>111410.33</v>
          </cell>
          <cell r="J6150">
            <v>69411.47</v>
          </cell>
          <cell r="K6150">
            <v>76818.3</v>
          </cell>
          <cell r="L6150">
            <v>237613.03</v>
          </cell>
          <cell r="M6150">
            <v>193038.92</v>
          </cell>
          <cell r="N6150">
            <v>131102.87</v>
          </cell>
          <cell r="O6150">
            <v>52116.42</v>
          </cell>
          <cell r="P6150">
            <v>193176.5</v>
          </cell>
          <cell r="Q6150">
            <v>164187.79</v>
          </cell>
          <cell r="R6150">
            <v>48305.32</v>
          </cell>
        </row>
        <row r="6151">
          <cell r="A6151" t="str">
            <v>Erlösschmälerungen Warengutschriften</v>
          </cell>
          <cell r="B6151" t="str">
            <v>Erlösschmälerungen Warengutschriften</v>
          </cell>
          <cell r="C6151" t="str">
            <v>Erlösschmälerungen Warengutschriften</v>
          </cell>
          <cell r="D6151" t="str">
            <v>ERG</v>
          </cell>
          <cell r="E6151" t="str">
            <v>Ergebnis</v>
          </cell>
          <cell r="F6151">
            <v>518600</v>
          </cell>
          <cell r="G6151">
            <v>4068.39</v>
          </cell>
          <cell r="H6151">
            <v>6125.21</v>
          </cell>
          <cell r="I6151">
            <v>884.36</v>
          </cell>
          <cell r="J6151">
            <v>886.38</v>
          </cell>
          <cell r="K6151">
            <v>10049.31</v>
          </cell>
          <cell r="L6151">
            <v>2633.47</v>
          </cell>
          <cell r="M6151">
            <v>3131.28</v>
          </cell>
          <cell r="N6151">
            <v>325.79000000000002</v>
          </cell>
          <cell r="O6151">
            <v>932.17</v>
          </cell>
          <cell r="P6151">
            <v>313.27999999999997</v>
          </cell>
          <cell r="Q6151">
            <v>3241.08</v>
          </cell>
          <cell r="R6151">
            <v>7638.67</v>
          </cell>
        </row>
        <row r="6152">
          <cell r="A6152" t="str">
            <v>Erlösschmälerungen Sonstiges</v>
          </cell>
          <cell r="B6152" t="str">
            <v>Erlösschmälerungen Sonstiges</v>
          </cell>
          <cell r="C6152" t="str">
            <v>Erlösschmälerungen Sonstiges</v>
          </cell>
          <cell r="D6152" t="str">
            <v>ERG</v>
          </cell>
          <cell r="E6152" t="str">
            <v>Ergebnis</v>
          </cell>
          <cell r="F6152">
            <v>518616</v>
          </cell>
          <cell r="G6152">
            <v>1226.5899999999999</v>
          </cell>
          <cell r="H6152">
            <v>8304.0400000000009</v>
          </cell>
          <cell r="I6152">
            <v>3041.12</v>
          </cell>
          <cell r="J6152">
            <v>668.49</v>
          </cell>
          <cell r="K6152">
            <v>233.21</v>
          </cell>
          <cell r="L6152">
            <v>118.23</v>
          </cell>
          <cell r="M6152">
            <v>82</v>
          </cell>
          <cell r="N6152">
            <v>92.02</v>
          </cell>
          <cell r="O6152">
            <v>34.200000000000003</v>
          </cell>
          <cell r="P6152">
            <v>27.24</v>
          </cell>
          <cell r="Q6152">
            <v>44.98</v>
          </cell>
          <cell r="R6152">
            <v>0</v>
          </cell>
        </row>
        <row r="6153">
          <cell r="A6153" t="str">
            <v>Erlösschmälerungen Warengutschriften</v>
          </cell>
          <cell r="B6153" t="str">
            <v>Erlösschmälerungen Warengutschriften</v>
          </cell>
          <cell r="C6153" t="str">
            <v>Erlösschmälerungen Warengutschriften</v>
          </cell>
          <cell r="D6153" t="str">
            <v>ERG</v>
          </cell>
          <cell r="E6153" t="str">
            <v>Ergebnis</v>
          </cell>
          <cell r="F6153">
            <v>518628</v>
          </cell>
          <cell r="G6153">
            <v>0</v>
          </cell>
          <cell r="H6153">
            <v>189.38</v>
          </cell>
          <cell r="I6153">
            <v>168.09</v>
          </cell>
          <cell r="J6153">
            <v>16.03</v>
          </cell>
          <cell r="K6153">
            <v>205.48</v>
          </cell>
          <cell r="L6153">
            <v>1306.8699999999999</v>
          </cell>
          <cell r="M6153">
            <v>143.65</v>
          </cell>
          <cell r="N6153">
            <v>153.63</v>
          </cell>
          <cell r="O6153">
            <v>83.5</v>
          </cell>
          <cell r="P6153">
            <v>26.52</v>
          </cell>
          <cell r="Q6153">
            <v>123.94</v>
          </cell>
          <cell r="R6153">
            <v>13.35</v>
          </cell>
        </row>
        <row r="6154">
          <cell r="A6154" t="str">
            <v>Erlösschmälerungen Warengutschriften</v>
          </cell>
          <cell r="B6154" t="str">
            <v>Erlösschmälerungen Warengutschriften</v>
          </cell>
          <cell r="C6154" t="str">
            <v>Erlösschmälerungen Warengutschriften</v>
          </cell>
          <cell r="D6154" t="str">
            <v>ERG</v>
          </cell>
          <cell r="E6154" t="str">
            <v>Ergebnis</v>
          </cell>
          <cell r="F6154">
            <v>518636</v>
          </cell>
          <cell r="G6154">
            <v>0</v>
          </cell>
          <cell r="H6154">
            <v>0</v>
          </cell>
          <cell r="I6154">
            <v>14.01</v>
          </cell>
          <cell r="J6154">
            <v>81.64</v>
          </cell>
          <cell r="K6154">
            <v>127.02</v>
          </cell>
          <cell r="L6154">
            <v>26.93</v>
          </cell>
          <cell r="M6154">
            <v>0</v>
          </cell>
          <cell r="N6154">
            <v>0</v>
          </cell>
          <cell r="O6154">
            <v>14.09</v>
          </cell>
          <cell r="P6154">
            <v>205.57</v>
          </cell>
          <cell r="Q6154">
            <v>0</v>
          </cell>
          <cell r="R6154">
            <v>0</v>
          </cell>
        </row>
        <row r="6155">
          <cell r="A6155" t="str">
            <v>Erlösschmälerungen Warengutschriften</v>
          </cell>
          <cell r="B6155" t="str">
            <v>Erlösschmälerungen Warengutschriften</v>
          </cell>
          <cell r="C6155" t="str">
            <v>Erlösschmälerungen Warengutschriften</v>
          </cell>
          <cell r="D6155" t="str">
            <v>ERG</v>
          </cell>
          <cell r="E6155" t="str">
            <v>Ergebnis</v>
          </cell>
          <cell r="F6155">
            <v>518700</v>
          </cell>
          <cell r="G6155">
            <v>4822.32</v>
          </cell>
          <cell r="H6155">
            <v>10569.47</v>
          </cell>
          <cell r="I6155">
            <v>7913.96</v>
          </cell>
          <cell r="J6155">
            <v>15056.94</v>
          </cell>
          <cell r="K6155">
            <v>16147.2</v>
          </cell>
          <cell r="L6155">
            <v>8447.9500000000007</v>
          </cell>
          <cell r="M6155">
            <v>16589.79</v>
          </cell>
          <cell r="N6155">
            <v>7503.67</v>
          </cell>
          <cell r="O6155">
            <v>5975.91</v>
          </cell>
          <cell r="P6155">
            <v>37834.79</v>
          </cell>
          <cell r="Q6155">
            <v>23443.59</v>
          </cell>
          <cell r="R6155">
            <v>2373.94</v>
          </cell>
        </row>
        <row r="6156">
          <cell r="A6156" t="str">
            <v>Erlösschmälerungen Warengutschriften</v>
          </cell>
          <cell r="B6156" t="str">
            <v>Erlösschmälerungen Warengutschriften</v>
          </cell>
          <cell r="C6156" t="str">
            <v>Erlösschmälerungen Warengutschriften</v>
          </cell>
          <cell r="D6156" t="str">
            <v>ERG</v>
          </cell>
          <cell r="E6156" t="str">
            <v>Ergebnis</v>
          </cell>
          <cell r="F6156">
            <v>518701</v>
          </cell>
          <cell r="G6156">
            <v>0</v>
          </cell>
          <cell r="H6156">
            <v>3258.06</v>
          </cell>
          <cell r="I6156">
            <v>0</v>
          </cell>
          <cell r="J6156">
            <v>220</v>
          </cell>
          <cell r="K6156">
            <v>0</v>
          </cell>
          <cell r="L6156">
            <v>3141.86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</row>
        <row r="6157">
          <cell r="A6157" t="str">
            <v>Erlösschmälerungen Warengutschriften</v>
          </cell>
          <cell r="B6157" t="str">
            <v>Erlösschmälerungen Warengutschriften</v>
          </cell>
          <cell r="C6157" t="str">
            <v>Erlösschmälerungen Warengutschriften</v>
          </cell>
          <cell r="D6157" t="str">
            <v>ERG</v>
          </cell>
          <cell r="E6157" t="str">
            <v>Ergebnis</v>
          </cell>
          <cell r="F6157">
            <v>518702</v>
          </cell>
          <cell r="G6157">
            <v>6305.31</v>
          </cell>
          <cell r="H6157">
            <v>3959.89</v>
          </cell>
          <cell r="I6157">
            <v>2576.39</v>
          </cell>
          <cell r="J6157">
            <v>4340.88</v>
          </cell>
          <cell r="K6157">
            <v>4562.5</v>
          </cell>
          <cell r="L6157">
            <v>10120.64</v>
          </cell>
          <cell r="M6157">
            <v>1789.83</v>
          </cell>
          <cell r="N6157">
            <v>2603.2600000000002</v>
          </cell>
          <cell r="O6157">
            <v>2132.66</v>
          </cell>
          <cell r="P6157">
            <v>4751.3900000000003</v>
          </cell>
          <cell r="Q6157">
            <v>1508.83</v>
          </cell>
          <cell r="R6157">
            <v>2167.3200000000002</v>
          </cell>
        </row>
        <row r="6158">
          <cell r="A6158" t="str">
            <v>Erlösschmälerungen Warengutschriften</v>
          </cell>
          <cell r="B6158" t="str">
            <v>Erlösschmälerungen Warengutschriften</v>
          </cell>
          <cell r="C6158" t="str">
            <v>Erlösschmälerungen Warengutschriften</v>
          </cell>
          <cell r="D6158" t="str">
            <v>ERG</v>
          </cell>
          <cell r="E6158" t="str">
            <v>Ergebnis</v>
          </cell>
          <cell r="F6158">
            <v>518705</v>
          </cell>
          <cell r="G6158">
            <v>152.72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488.5</v>
          </cell>
          <cell r="M6158">
            <v>3.62</v>
          </cell>
          <cell r="N6158">
            <v>0</v>
          </cell>
          <cell r="O6158">
            <v>0</v>
          </cell>
          <cell r="P6158">
            <v>10.61</v>
          </cell>
          <cell r="Q6158">
            <v>0</v>
          </cell>
          <cell r="R6158">
            <v>17.850000000000001</v>
          </cell>
        </row>
        <row r="6159">
          <cell r="A6159" t="str">
            <v>Erlösschmälerungen Warengutschriften</v>
          </cell>
          <cell r="B6159" t="str">
            <v>Erlösschmälerungen Warengutschriften</v>
          </cell>
          <cell r="C6159" t="str">
            <v>Erlösschmälerungen Warengutschriften</v>
          </cell>
          <cell r="D6159" t="str">
            <v>ERG</v>
          </cell>
          <cell r="E6159" t="str">
            <v>Ergebnis</v>
          </cell>
          <cell r="F6159">
            <v>518706</v>
          </cell>
          <cell r="G6159">
            <v>0</v>
          </cell>
          <cell r="H6159">
            <v>397.44</v>
          </cell>
          <cell r="I6159">
            <v>289.8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</row>
        <row r="6160">
          <cell r="A6160" t="str">
            <v>Erlösschmälerungen Warengutschriften</v>
          </cell>
          <cell r="B6160" t="str">
            <v>Erlösschmälerungen Warengutschriften</v>
          </cell>
          <cell r="C6160" t="str">
            <v>Erlösschmälerungen Warengutschriften</v>
          </cell>
          <cell r="D6160" t="str">
            <v>ERG</v>
          </cell>
          <cell r="E6160" t="str">
            <v>Ergebnis</v>
          </cell>
          <cell r="F6160">
            <v>518901</v>
          </cell>
          <cell r="G6160">
            <v>92.65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</row>
        <row r="6161">
          <cell r="A6161" t="str">
            <v>Erlösschmälerungen Warengutschriften</v>
          </cell>
          <cell r="B6161" t="str">
            <v>Erlösschmälerungen Warengutschriften</v>
          </cell>
          <cell r="C6161" t="str">
            <v>Erlösschmälerungen Warengutschriften</v>
          </cell>
          <cell r="D6161" t="str">
            <v>ERG</v>
          </cell>
          <cell r="E6161" t="str">
            <v>Ergebnis</v>
          </cell>
          <cell r="F6161">
            <v>519016</v>
          </cell>
          <cell r="G6161">
            <v>606.95000000000005</v>
          </cell>
          <cell r="H6161">
            <v>1324.55</v>
          </cell>
          <cell r="I6161">
            <v>1725.74</v>
          </cell>
          <cell r="J6161">
            <v>2205.48</v>
          </cell>
          <cell r="K6161">
            <v>2086.61</v>
          </cell>
          <cell r="L6161">
            <v>3116.11</v>
          </cell>
          <cell r="M6161">
            <v>15229.17</v>
          </cell>
          <cell r="N6161">
            <v>2103.63</v>
          </cell>
          <cell r="O6161">
            <v>3190.94</v>
          </cell>
          <cell r="P6161">
            <v>204650.36</v>
          </cell>
          <cell r="Q6161">
            <v>2948.92</v>
          </cell>
          <cell r="R6161">
            <v>977.73</v>
          </cell>
        </row>
        <row r="6162">
          <cell r="A6162" t="str">
            <v>Erlösschmälerungen Warengutschriften</v>
          </cell>
          <cell r="B6162" t="str">
            <v>Erlösschmälerungen Warengutschriften</v>
          </cell>
          <cell r="C6162" t="str">
            <v>Erlösschmälerungen Warengutschriften</v>
          </cell>
          <cell r="D6162" t="str">
            <v>ERG</v>
          </cell>
          <cell r="E6162" t="str">
            <v>Ergebnis</v>
          </cell>
          <cell r="F6162">
            <v>519100</v>
          </cell>
          <cell r="G6162">
            <v>4919.46</v>
          </cell>
          <cell r="H6162">
            <v>6766.28</v>
          </cell>
          <cell r="I6162">
            <v>3595.97</v>
          </cell>
          <cell r="J6162">
            <v>3217.38</v>
          </cell>
          <cell r="K6162">
            <v>4118.2299999999996</v>
          </cell>
          <cell r="L6162">
            <v>41233.94</v>
          </cell>
          <cell r="M6162">
            <v>7613.15</v>
          </cell>
          <cell r="N6162">
            <v>22687.41</v>
          </cell>
          <cell r="O6162">
            <v>62136.02</v>
          </cell>
          <cell r="P6162">
            <v>19517.05</v>
          </cell>
          <cell r="Q6162">
            <v>30592.639999999999</v>
          </cell>
          <cell r="R6162">
            <v>771.91</v>
          </cell>
        </row>
        <row r="6163">
          <cell r="A6163" t="str">
            <v>Erlösschmälerungen Warengutschriften</v>
          </cell>
          <cell r="B6163" t="str">
            <v>Erlösschmälerungen Warengutschriften</v>
          </cell>
          <cell r="C6163" t="str">
            <v>Erlösschmälerungen Warengutschriften</v>
          </cell>
          <cell r="D6163" t="str">
            <v>ERG</v>
          </cell>
          <cell r="E6163" t="str">
            <v>Ergebnis</v>
          </cell>
          <cell r="F6163">
            <v>519105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38.619999999999997</v>
          </cell>
          <cell r="L6163">
            <v>0</v>
          </cell>
          <cell r="M6163">
            <v>25.1</v>
          </cell>
          <cell r="N6163">
            <v>0</v>
          </cell>
          <cell r="O6163">
            <v>41366.5</v>
          </cell>
          <cell r="P6163">
            <v>33.85</v>
          </cell>
          <cell r="Q6163">
            <v>18.989999999999998</v>
          </cell>
          <cell r="R6163">
            <v>83.53</v>
          </cell>
        </row>
        <row r="6164">
          <cell r="A6164" t="str">
            <v>Erlösschmälerungen Warengutschriften</v>
          </cell>
          <cell r="B6164" t="str">
            <v>Erlösschmälerungen Warengutschriften</v>
          </cell>
          <cell r="C6164" t="str">
            <v>Erlösschmälerungen Warengutschriften</v>
          </cell>
          <cell r="D6164" t="str">
            <v>ERG</v>
          </cell>
          <cell r="E6164" t="str">
            <v>Ergebnis</v>
          </cell>
          <cell r="F6164">
            <v>519128</v>
          </cell>
          <cell r="G6164">
            <v>141.9</v>
          </cell>
          <cell r="H6164">
            <v>330.48</v>
          </cell>
          <cell r="I6164">
            <v>730.03</v>
          </cell>
          <cell r="J6164">
            <v>176.61</v>
          </cell>
          <cell r="K6164">
            <v>895.35</v>
          </cell>
          <cell r="L6164">
            <v>593.12</v>
          </cell>
          <cell r="M6164">
            <v>1165.57</v>
          </cell>
          <cell r="N6164">
            <v>676.21</v>
          </cell>
          <cell r="O6164">
            <v>139.94</v>
          </cell>
          <cell r="P6164">
            <v>264.42</v>
          </cell>
          <cell r="Q6164">
            <v>632.46</v>
          </cell>
          <cell r="R6164">
            <v>550.79</v>
          </cell>
        </row>
        <row r="6165">
          <cell r="A6165" t="str">
            <v>Erlösschmälerungen Warengutschriften</v>
          </cell>
          <cell r="B6165" t="str">
            <v>Erlösschmälerungen Warengutschriften</v>
          </cell>
          <cell r="C6165" t="str">
            <v>Erlösschmälerungen Warengutschriften</v>
          </cell>
          <cell r="D6165" t="str">
            <v>ERG</v>
          </cell>
          <cell r="E6165" t="str">
            <v>Ergebnis</v>
          </cell>
          <cell r="F6165">
            <v>519136</v>
          </cell>
          <cell r="G6165">
            <v>0</v>
          </cell>
          <cell r="H6165">
            <v>38.880000000000003</v>
          </cell>
          <cell r="I6165">
            <v>51.73</v>
          </cell>
          <cell r="J6165">
            <v>66.66</v>
          </cell>
          <cell r="K6165">
            <v>68.3</v>
          </cell>
          <cell r="L6165">
            <v>0</v>
          </cell>
          <cell r="M6165">
            <v>181.73</v>
          </cell>
          <cell r="N6165">
            <v>0</v>
          </cell>
          <cell r="O6165">
            <v>140.12</v>
          </cell>
          <cell r="P6165">
            <v>109.73</v>
          </cell>
          <cell r="Q6165">
            <v>20.74</v>
          </cell>
          <cell r="R6165">
            <v>28.24</v>
          </cell>
        </row>
        <row r="6166">
          <cell r="A6166" t="str">
            <v>Erlösschmälerungen Warengutschriften</v>
          </cell>
          <cell r="B6166" t="str">
            <v>Erlösschmälerungen Warengutschriften</v>
          </cell>
          <cell r="C6166" t="str">
            <v>Erlösschmälerungen Warengutschriften</v>
          </cell>
          <cell r="D6166" t="str">
            <v>ERG</v>
          </cell>
          <cell r="E6166" t="str">
            <v>Ergebnis</v>
          </cell>
          <cell r="F6166">
            <v>519200</v>
          </cell>
          <cell r="G6166">
            <v>0</v>
          </cell>
          <cell r="H6166">
            <v>1057.56</v>
          </cell>
          <cell r="I6166">
            <v>436.77</v>
          </cell>
          <cell r="J6166">
            <v>202.02</v>
          </cell>
          <cell r="K6166">
            <v>360.14</v>
          </cell>
          <cell r="L6166">
            <v>3800.32</v>
          </cell>
          <cell r="M6166">
            <v>459.04</v>
          </cell>
          <cell r="N6166">
            <v>91.46</v>
          </cell>
          <cell r="O6166">
            <v>34.369999999999997</v>
          </cell>
          <cell r="P6166">
            <v>371.38</v>
          </cell>
          <cell r="Q6166">
            <v>971.27</v>
          </cell>
          <cell r="R6166">
            <v>24.6</v>
          </cell>
        </row>
        <row r="6167">
          <cell r="A6167" t="str">
            <v>Erlösschmälerungen Warengutschriften</v>
          </cell>
          <cell r="B6167" t="str">
            <v>Erlösschmälerungen Warengutschriften</v>
          </cell>
          <cell r="C6167" t="str">
            <v>Erlösschmälerungen Warengutschriften</v>
          </cell>
          <cell r="D6167" t="str">
            <v>ERG</v>
          </cell>
          <cell r="E6167" t="str">
            <v>Ergebnis</v>
          </cell>
          <cell r="F6167">
            <v>519201</v>
          </cell>
          <cell r="G6167">
            <v>1796.22</v>
          </cell>
          <cell r="H6167">
            <v>2975.5</v>
          </cell>
          <cell r="I6167">
            <v>3535.5</v>
          </cell>
          <cell r="J6167">
            <v>4114.33</v>
          </cell>
          <cell r="K6167">
            <v>6534.85</v>
          </cell>
          <cell r="L6167">
            <v>5317.17</v>
          </cell>
          <cell r="M6167">
            <v>2625.22</v>
          </cell>
          <cell r="N6167">
            <v>1858.49</v>
          </cell>
          <cell r="O6167">
            <v>5264.91</v>
          </cell>
          <cell r="P6167">
            <v>4854.71</v>
          </cell>
          <cell r="Q6167">
            <v>5547.16</v>
          </cell>
          <cell r="R6167">
            <v>1874.06</v>
          </cell>
        </row>
        <row r="6168">
          <cell r="A6168" t="str">
            <v>Erlösschmälerungen Warengutschriften</v>
          </cell>
          <cell r="B6168" t="str">
            <v>Erlösschmälerungen Warengutschriften</v>
          </cell>
          <cell r="C6168" t="str">
            <v>Erlösschmälerungen Warengutschriften</v>
          </cell>
          <cell r="D6168" t="str">
            <v>ERG</v>
          </cell>
          <cell r="E6168" t="str">
            <v>Ergebnis</v>
          </cell>
          <cell r="F6168">
            <v>519610</v>
          </cell>
          <cell r="G6168">
            <v>11.29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</row>
        <row r="6169">
          <cell r="A6169" t="str">
            <v>Erlösschmälerungen Warengutschriften</v>
          </cell>
          <cell r="B6169" t="str">
            <v>Erlösschmälerungen Warengutschriften</v>
          </cell>
          <cell r="C6169" t="str">
            <v>Erlösschmälerungen Warengutschriften</v>
          </cell>
          <cell r="D6169" t="str">
            <v>ERG</v>
          </cell>
          <cell r="E6169" t="str">
            <v>Ergebnis</v>
          </cell>
          <cell r="F6169">
            <v>519616</v>
          </cell>
          <cell r="G6169">
            <v>202.24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2078.7199999999998</v>
          </cell>
          <cell r="Q6169">
            <v>0</v>
          </cell>
          <cell r="R6169">
            <v>0</v>
          </cell>
        </row>
        <row r="6170">
          <cell r="A6170" t="str">
            <v>Erlösschmälerungen Warengutschriften</v>
          </cell>
          <cell r="B6170" t="str">
            <v>Erlösschmälerungen Warengutschriften</v>
          </cell>
          <cell r="C6170" t="str">
            <v>Erlösschmälerungen Warengutschriften</v>
          </cell>
          <cell r="D6170" t="str">
            <v>ERG</v>
          </cell>
          <cell r="E6170" t="str">
            <v>Ergebnis</v>
          </cell>
          <cell r="F6170">
            <v>519690</v>
          </cell>
          <cell r="G6170">
            <v>0</v>
          </cell>
          <cell r="H6170">
            <v>0</v>
          </cell>
          <cell r="I6170">
            <v>302.27999999999997</v>
          </cell>
          <cell r="J6170">
            <v>0</v>
          </cell>
          <cell r="K6170">
            <v>32.46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</row>
        <row r="6171">
          <cell r="A6171" t="str">
            <v>BVÄ</v>
          </cell>
          <cell r="B6171" t="str">
            <v>BVÄ</v>
          </cell>
          <cell r="C6171" t="str">
            <v>BVÄ</v>
          </cell>
          <cell r="D6171" t="str">
            <v>ERG</v>
          </cell>
          <cell r="E6171" t="str">
            <v>Ergebnis</v>
          </cell>
          <cell r="F6171">
            <v>521100</v>
          </cell>
          <cell r="G6171">
            <v>0</v>
          </cell>
          <cell r="H6171">
            <v>0</v>
          </cell>
          <cell r="I6171">
            <v>0</v>
          </cell>
          <cell r="J6171">
            <v>-101.24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</row>
        <row r="6172">
          <cell r="A6172" t="str">
            <v>BVÄ</v>
          </cell>
          <cell r="B6172" t="str">
            <v>BVÄ</v>
          </cell>
          <cell r="C6172" t="str">
            <v>BVÄ</v>
          </cell>
          <cell r="D6172" t="str">
            <v>ERG</v>
          </cell>
          <cell r="E6172" t="str">
            <v>Ergebnis</v>
          </cell>
          <cell r="F6172">
            <v>521109</v>
          </cell>
          <cell r="G6172">
            <v>0.02</v>
          </cell>
          <cell r="H6172">
            <v>0</v>
          </cell>
          <cell r="I6172">
            <v>0</v>
          </cell>
          <cell r="J6172">
            <v>0</v>
          </cell>
          <cell r="K6172">
            <v>0.11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</row>
        <row r="6173">
          <cell r="A6173" t="str">
            <v>BVÄ</v>
          </cell>
          <cell r="B6173" t="str">
            <v>BVÄ</v>
          </cell>
          <cell r="C6173" t="str">
            <v>BVÄ</v>
          </cell>
          <cell r="D6173" t="str">
            <v>ERG</v>
          </cell>
          <cell r="E6173" t="str">
            <v>Ergebnis</v>
          </cell>
          <cell r="F6173">
            <v>521152</v>
          </cell>
          <cell r="G6173">
            <v>-1.0900000000000001</v>
          </cell>
          <cell r="H6173">
            <v>27.63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</row>
        <row r="6174">
          <cell r="A6174" t="str">
            <v>BVÄ</v>
          </cell>
          <cell r="B6174" t="str">
            <v>BVÄ</v>
          </cell>
          <cell r="C6174" t="str">
            <v>BVÄ</v>
          </cell>
          <cell r="D6174" t="str">
            <v>ERG</v>
          </cell>
          <cell r="E6174" t="str">
            <v>Ergebnis</v>
          </cell>
          <cell r="F6174">
            <v>521500</v>
          </cell>
          <cell r="G6174">
            <v>1757460.2</v>
          </cell>
          <cell r="H6174">
            <v>2142696.2799999998</v>
          </cell>
          <cell r="I6174">
            <v>2381487.08</v>
          </cell>
          <cell r="J6174">
            <v>2206557.58</v>
          </cell>
          <cell r="K6174">
            <v>2249271.37</v>
          </cell>
          <cell r="L6174">
            <v>1869290.75</v>
          </cell>
          <cell r="M6174">
            <v>1857331.8</v>
          </cell>
          <cell r="N6174">
            <v>2053375.66</v>
          </cell>
          <cell r="O6174">
            <v>1855064.32</v>
          </cell>
          <cell r="P6174">
            <v>1977699.75</v>
          </cell>
          <cell r="Q6174">
            <v>1554410.96</v>
          </cell>
          <cell r="R6174">
            <v>584905.25</v>
          </cell>
        </row>
        <row r="6175">
          <cell r="A6175" t="str">
            <v>BVÄ</v>
          </cell>
          <cell r="B6175" t="str">
            <v>BVÄ</v>
          </cell>
          <cell r="C6175" t="str">
            <v>BVÄ</v>
          </cell>
          <cell r="D6175" t="str">
            <v>ERG</v>
          </cell>
          <cell r="E6175" t="str">
            <v>Ergebnis</v>
          </cell>
          <cell r="F6175">
            <v>521510</v>
          </cell>
          <cell r="G6175">
            <v>20835.580000000002</v>
          </cell>
          <cell r="H6175">
            <v>4198.0200000000004</v>
          </cell>
          <cell r="I6175">
            <v>968.51</v>
          </cell>
          <cell r="J6175">
            <v>2741.26</v>
          </cell>
          <cell r="K6175">
            <v>0</v>
          </cell>
          <cell r="L6175">
            <v>0</v>
          </cell>
          <cell r="M6175">
            <v>2184.75</v>
          </cell>
          <cell r="N6175">
            <v>1640.21</v>
          </cell>
          <cell r="O6175">
            <v>1198.08</v>
          </cell>
          <cell r="P6175">
            <v>861.12</v>
          </cell>
          <cell r="Q6175">
            <v>0</v>
          </cell>
          <cell r="R6175">
            <v>0</v>
          </cell>
        </row>
        <row r="6176">
          <cell r="A6176" t="str">
            <v>BVÄ</v>
          </cell>
          <cell r="B6176" t="str">
            <v>BVÄ</v>
          </cell>
          <cell r="C6176" t="str">
            <v>BVÄ</v>
          </cell>
          <cell r="D6176" t="str">
            <v>ERG</v>
          </cell>
          <cell r="E6176" t="str">
            <v>Ergebnis</v>
          </cell>
          <cell r="F6176">
            <v>522500</v>
          </cell>
          <cell r="G6176">
            <v>17211.12</v>
          </cell>
          <cell r="H6176">
            <v>25775.81</v>
          </cell>
          <cell r="I6176">
            <v>12955.77</v>
          </cell>
          <cell r="J6176">
            <v>11205.39</v>
          </cell>
          <cell r="K6176">
            <v>9944.01</v>
          </cell>
          <cell r="L6176">
            <v>14230.99</v>
          </cell>
          <cell r="M6176">
            <v>11408.07</v>
          </cell>
          <cell r="N6176">
            <v>9033.36</v>
          </cell>
          <cell r="O6176">
            <v>13500.46</v>
          </cell>
          <cell r="P6176">
            <v>31586.76</v>
          </cell>
          <cell r="Q6176">
            <v>28761.040000000001</v>
          </cell>
          <cell r="R6176">
            <v>4150.25</v>
          </cell>
        </row>
        <row r="6177">
          <cell r="A6177" t="str">
            <v>sonst. betr. Erträge</v>
          </cell>
          <cell r="B6177" t="str">
            <v>sonst. betr. Erträge</v>
          </cell>
          <cell r="C6177" t="str">
            <v>sonst. betr. Erträge</v>
          </cell>
          <cell r="D6177" t="str">
            <v>ERG</v>
          </cell>
          <cell r="E6177" t="str">
            <v>Ergebnis</v>
          </cell>
          <cell r="F6177">
            <v>54100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-1357.98</v>
          </cell>
          <cell r="L6177">
            <v>0</v>
          </cell>
          <cell r="M6177">
            <v>-1317.53</v>
          </cell>
          <cell r="N6177">
            <v>0</v>
          </cell>
          <cell r="O6177">
            <v>0</v>
          </cell>
          <cell r="P6177">
            <v>0</v>
          </cell>
          <cell r="Q6177">
            <v>-767.36</v>
          </cell>
          <cell r="R6177">
            <v>0</v>
          </cell>
        </row>
        <row r="6178">
          <cell r="A6178" t="str">
            <v>Kursd</v>
          </cell>
          <cell r="B6178" t="str">
            <v>Kursd</v>
          </cell>
          <cell r="C6178" t="str">
            <v>Kursd</v>
          </cell>
          <cell r="D6178" t="str">
            <v>ERG</v>
          </cell>
          <cell r="E6178" t="str">
            <v>Ergebnis</v>
          </cell>
          <cell r="F6178">
            <v>545500</v>
          </cell>
          <cell r="G6178">
            <v>-11053.24</v>
          </cell>
          <cell r="H6178">
            <v>-9630.9599999999991</v>
          </cell>
          <cell r="I6178">
            <v>301.22000000000003</v>
          </cell>
          <cell r="J6178">
            <v>-104.25</v>
          </cell>
          <cell r="K6178">
            <v>0</v>
          </cell>
          <cell r="L6178">
            <v>263.81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</row>
        <row r="6179">
          <cell r="A6179" t="str">
            <v>Sonstige</v>
          </cell>
          <cell r="B6179" t="str">
            <v>WE Prod</v>
          </cell>
          <cell r="C6179" t="str">
            <v>WE Prod</v>
          </cell>
          <cell r="D6179" t="str">
            <v>ERG</v>
          </cell>
          <cell r="E6179" t="str">
            <v>Ergebnis</v>
          </cell>
          <cell r="F6179">
            <v>600601</v>
          </cell>
          <cell r="G6179">
            <v>0</v>
          </cell>
          <cell r="H6179">
            <v>0</v>
          </cell>
          <cell r="I6179">
            <v>0</v>
          </cell>
          <cell r="J6179">
            <v>115.78</v>
          </cell>
          <cell r="K6179">
            <v>0</v>
          </cell>
          <cell r="L6179">
            <v>0</v>
          </cell>
          <cell r="M6179">
            <v>0</v>
          </cell>
          <cell r="N6179">
            <v>115.78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</row>
        <row r="6180">
          <cell r="A6180" t="str">
            <v>Sonstige</v>
          </cell>
          <cell r="B6180" t="str">
            <v>WE Prod</v>
          </cell>
          <cell r="C6180" t="str">
            <v>WE Prod</v>
          </cell>
          <cell r="D6180" t="str">
            <v>ERG</v>
          </cell>
          <cell r="E6180" t="str">
            <v>Ergebnis</v>
          </cell>
          <cell r="F6180">
            <v>600701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10854.54</v>
          </cell>
          <cell r="M6180">
            <v>0</v>
          </cell>
          <cell r="N6180">
            <v>373.27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</row>
        <row r="6181">
          <cell r="A6181" t="str">
            <v>Sonstige</v>
          </cell>
          <cell r="B6181" t="str">
            <v>WE Prod</v>
          </cell>
          <cell r="C6181" t="str">
            <v>WE Prod</v>
          </cell>
          <cell r="D6181" t="str">
            <v>ERG</v>
          </cell>
          <cell r="E6181" t="str">
            <v>Ergebnis</v>
          </cell>
          <cell r="F6181">
            <v>600801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4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</row>
        <row r="6182">
          <cell r="A6182" t="str">
            <v>Sonstige</v>
          </cell>
          <cell r="B6182" t="str">
            <v>WE Prod</v>
          </cell>
          <cell r="C6182" t="str">
            <v>WE Prod</v>
          </cell>
          <cell r="D6182" t="str">
            <v>ERG</v>
          </cell>
          <cell r="E6182" t="str">
            <v>Ergebnis</v>
          </cell>
          <cell r="F6182">
            <v>600951</v>
          </cell>
          <cell r="G6182">
            <v>4999.6400000000003</v>
          </cell>
          <cell r="H6182">
            <v>710.88</v>
          </cell>
          <cell r="I6182">
            <v>234.25</v>
          </cell>
          <cell r="J6182">
            <v>0</v>
          </cell>
          <cell r="K6182">
            <v>0</v>
          </cell>
          <cell r="L6182">
            <v>0</v>
          </cell>
          <cell r="M6182">
            <v>2785.33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</row>
        <row r="6183">
          <cell r="A6183" t="str">
            <v>Sonstige</v>
          </cell>
          <cell r="B6183" t="str">
            <v>WE Prod</v>
          </cell>
          <cell r="C6183" t="str">
            <v>WE Prod</v>
          </cell>
          <cell r="D6183" t="str">
            <v>ERG</v>
          </cell>
          <cell r="E6183" t="str">
            <v>Ergebnis</v>
          </cell>
          <cell r="F6183">
            <v>601101</v>
          </cell>
          <cell r="G6183">
            <v>0</v>
          </cell>
          <cell r="H6183">
            <v>0</v>
          </cell>
          <cell r="I6183">
            <v>0</v>
          </cell>
          <cell r="J6183">
            <v>595.66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</row>
        <row r="6184">
          <cell r="A6184" t="str">
            <v>Sonstige</v>
          </cell>
          <cell r="B6184" t="str">
            <v>WE Prod</v>
          </cell>
          <cell r="C6184" t="str">
            <v>WE Prod</v>
          </cell>
          <cell r="D6184" t="str">
            <v>ERG</v>
          </cell>
          <cell r="E6184" t="str">
            <v>Ergebnis</v>
          </cell>
          <cell r="F6184">
            <v>601301</v>
          </cell>
          <cell r="G6184">
            <v>10.15</v>
          </cell>
          <cell r="H6184">
            <v>1032.54</v>
          </cell>
          <cell r="I6184">
            <v>11.35</v>
          </cell>
          <cell r="J6184">
            <v>6.99</v>
          </cell>
          <cell r="K6184">
            <v>32.24</v>
          </cell>
          <cell r="L6184">
            <v>22.7</v>
          </cell>
          <cell r="M6184">
            <v>0</v>
          </cell>
          <cell r="N6184">
            <v>6.99</v>
          </cell>
          <cell r="O6184">
            <v>36.68</v>
          </cell>
          <cell r="P6184">
            <v>237.1</v>
          </cell>
          <cell r="Q6184">
            <v>8</v>
          </cell>
          <cell r="R6184">
            <v>7.9</v>
          </cell>
        </row>
        <row r="6185">
          <cell r="A6185" t="str">
            <v>Sonstige</v>
          </cell>
          <cell r="B6185" t="str">
            <v>WE Prod</v>
          </cell>
          <cell r="C6185" t="str">
            <v>WE Prod</v>
          </cell>
          <cell r="D6185" t="str">
            <v>ERG</v>
          </cell>
          <cell r="E6185" t="str">
            <v>Ergebnis</v>
          </cell>
          <cell r="F6185">
            <v>601401</v>
          </cell>
          <cell r="G6185">
            <v>0.85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340.77</v>
          </cell>
          <cell r="M6185">
            <v>0</v>
          </cell>
          <cell r="N6185">
            <v>0</v>
          </cell>
          <cell r="O6185">
            <v>0</v>
          </cell>
          <cell r="P6185">
            <v>0.04</v>
          </cell>
          <cell r="Q6185">
            <v>0</v>
          </cell>
          <cell r="R6185">
            <v>0</v>
          </cell>
        </row>
        <row r="6186">
          <cell r="A6186" t="str">
            <v>Sonstige</v>
          </cell>
          <cell r="B6186" t="str">
            <v>WE Prod</v>
          </cell>
          <cell r="C6186" t="str">
            <v>WE Prod</v>
          </cell>
          <cell r="D6186" t="str">
            <v>ERG</v>
          </cell>
          <cell r="E6186" t="str">
            <v>Ergebnis</v>
          </cell>
          <cell r="F6186">
            <v>601451</v>
          </cell>
          <cell r="G6186">
            <v>5469.12</v>
          </cell>
          <cell r="H6186">
            <v>519.39</v>
          </cell>
          <cell r="I6186">
            <v>447.67</v>
          </cell>
          <cell r="J6186">
            <v>7.87</v>
          </cell>
          <cell r="K6186">
            <v>0</v>
          </cell>
          <cell r="L6186">
            <v>2.0699999999999998</v>
          </cell>
          <cell r="M6186">
            <v>62.19</v>
          </cell>
          <cell r="N6186">
            <v>13.68</v>
          </cell>
          <cell r="O6186">
            <v>10.52</v>
          </cell>
          <cell r="P6186">
            <v>515.66999999999996</v>
          </cell>
          <cell r="Q6186">
            <v>1682.68</v>
          </cell>
          <cell r="R6186">
            <v>149.62</v>
          </cell>
        </row>
        <row r="6187">
          <cell r="A6187" t="str">
            <v>Sonstige</v>
          </cell>
          <cell r="B6187" t="str">
            <v>WE Prod</v>
          </cell>
          <cell r="C6187" t="str">
            <v>WE Prod</v>
          </cell>
          <cell r="D6187" t="str">
            <v>ERG</v>
          </cell>
          <cell r="E6187" t="str">
            <v>Ergebnis</v>
          </cell>
          <cell r="F6187">
            <v>601601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6590.6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</row>
        <row r="6188">
          <cell r="A6188" t="str">
            <v>Sonstige</v>
          </cell>
          <cell r="B6188" t="str">
            <v>WE Prod</v>
          </cell>
          <cell r="C6188" t="str">
            <v>WE Prod</v>
          </cell>
          <cell r="D6188" t="str">
            <v>ERG</v>
          </cell>
          <cell r="E6188" t="str">
            <v>Ergebnis</v>
          </cell>
          <cell r="F6188">
            <v>601651</v>
          </cell>
          <cell r="G6188">
            <v>11.4</v>
          </cell>
          <cell r="H6188">
            <v>1.42</v>
          </cell>
          <cell r="I6188">
            <v>1.29</v>
          </cell>
          <cell r="J6188">
            <v>6119.41</v>
          </cell>
          <cell r="K6188">
            <v>0</v>
          </cell>
          <cell r="L6188">
            <v>0</v>
          </cell>
          <cell r="M6188">
            <v>1.1399999999999999</v>
          </cell>
          <cell r="N6188">
            <v>0</v>
          </cell>
          <cell r="O6188">
            <v>3.09</v>
          </cell>
          <cell r="P6188">
            <v>8.1999999999999993</v>
          </cell>
          <cell r="Q6188">
            <v>2.4500000000000002</v>
          </cell>
          <cell r="R6188">
            <v>2.4500000000000002</v>
          </cell>
        </row>
        <row r="6189">
          <cell r="A6189" t="str">
            <v>Sonstige</v>
          </cell>
          <cell r="B6189" t="str">
            <v>WE Prod</v>
          </cell>
          <cell r="C6189" t="str">
            <v>WE Prod</v>
          </cell>
          <cell r="D6189" t="str">
            <v>ERG</v>
          </cell>
          <cell r="E6189" t="str">
            <v>Ergebnis</v>
          </cell>
          <cell r="F6189">
            <v>601701</v>
          </cell>
          <cell r="G6189">
            <v>32.04</v>
          </cell>
          <cell r="H6189">
            <v>5.1100000000000003</v>
          </cell>
          <cell r="I6189">
            <v>429.17</v>
          </cell>
          <cell r="J6189">
            <v>1784.09</v>
          </cell>
          <cell r="K6189">
            <v>268.95999999999998</v>
          </cell>
          <cell r="L6189">
            <v>112.55</v>
          </cell>
          <cell r="M6189">
            <v>2488.17</v>
          </cell>
          <cell r="N6189">
            <v>1518.43</v>
          </cell>
          <cell r="O6189">
            <v>55.82</v>
          </cell>
          <cell r="P6189">
            <v>1214.73</v>
          </cell>
          <cell r="Q6189">
            <v>69.34</v>
          </cell>
          <cell r="R6189">
            <v>988.81</v>
          </cell>
        </row>
        <row r="6190">
          <cell r="A6190" t="str">
            <v>Sonstige</v>
          </cell>
          <cell r="B6190" t="str">
            <v>WE Prod</v>
          </cell>
          <cell r="C6190" t="str">
            <v>WE Prod</v>
          </cell>
          <cell r="D6190" t="str">
            <v>ERG</v>
          </cell>
          <cell r="E6190" t="str">
            <v>Ergebnis</v>
          </cell>
          <cell r="F6190">
            <v>601801</v>
          </cell>
          <cell r="G6190">
            <v>38.1</v>
          </cell>
          <cell r="H6190">
            <v>35.11</v>
          </cell>
          <cell r="I6190">
            <v>19.05</v>
          </cell>
          <cell r="J6190">
            <v>79.55</v>
          </cell>
          <cell r="K6190">
            <v>66.98</v>
          </cell>
          <cell r="L6190">
            <v>3015.24</v>
          </cell>
          <cell r="M6190">
            <v>103.52</v>
          </cell>
          <cell r="N6190">
            <v>30.5</v>
          </cell>
          <cell r="O6190">
            <v>26.93</v>
          </cell>
          <cell r="P6190">
            <v>21.63</v>
          </cell>
          <cell r="Q6190">
            <v>0</v>
          </cell>
          <cell r="R6190">
            <v>1745.28</v>
          </cell>
        </row>
        <row r="6191">
          <cell r="A6191" t="str">
            <v>Sonstige</v>
          </cell>
          <cell r="B6191" t="str">
            <v>WE Prod</v>
          </cell>
          <cell r="C6191" t="str">
            <v>WE Prod</v>
          </cell>
          <cell r="D6191" t="str">
            <v>ERG</v>
          </cell>
          <cell r="E6191" t="str">
            <v>Ergebnis</v>
          </cell>
          <cell r="F6191">
            <v>601901</v>
          </cell>
          <cell r="G6191">
            <v>1.92</v>
          </cell>
          <cell r="H6191">
            <v>1.89</v>
          </cell>
          <cell r="I6191">
            <v>78.23</v>
          </cell>
          <cell r="J6191">
            <v>3147.45</v>
          </cell>
          <cell r="K6191">
            <v>657</v>
          </cell>
          <cell r="L6191">
            <v>4733.6499999999996</v>
          </cell>
          <cell r="M6191">
            <v>0.42</v>
          </cell>
          <cell r="N6191">
            <v>258.89999999999998</v>
          </cell>
          <cell r="O6191">
            <v>1.45</v>
          </cell>
          <cell r="P6191">
            <v>4.53</v>
          </cell>
          <cell r="Q6191">
            <v>13.46</v>
          </cell>
          <cell r="R6191">
            <v>0</v>
          </cell>
        </row>
        <row r="6192">
          <cell r="A6192" t="str">
            <v>Sonstige</v>
          </cell>
          <cell r="B6192" t="str">
            <v>WE Prod</v>
          </cell>
          <cell r="C6192" t="str">
            <v>WE Prod</v>
          </cell>
          <cell r="D6192" t="str">
            <v>ERG</v>
          </cell>
          <cell r="E6192" t="str">
            <v>Ergebnis</v>
          </cell>
          <cell r="F6192">
            <v>602101</v>
          </cell>
          <cell r="G6192">
            <v>0</v>
          </cell>
          <cell r="H6192">
            <v>0</v>
          </cell>
          <cell r="I6192">
            <v>283.8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2.2599999999999998</v>
          </cell>
          <cell r="P6192">
            <v>424</v>
          </cell>
          <cell r="Q6192">
            <v>0</v>
          </cell>
          <cell r="R6192">
            <v>0</v>
          </cell>
        </row>
        <row r="6193">
          <cell r="A6193" t="str">
            <v>Sonstige</v>
          </cell>
          <cell r="B6193" t="str">
            <v>Sonstiger WE</v>
          </cell>
          <cell r="C6193" t="str">
            <v>Sonstiger WE</v>
          </cell>
          <cell r="D6193" t="str">
            <v>ERG</v>
          </cell>
          <cell r="E6193" t="str">
            <v>Ergebnis</v>
          </cell>
          <cell r="F6193">
            <v>604001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72.61</v>
          </cell>
          <cell r="M6193">
            <v>31.45</v>
          </cell>
          <cell r="N6193">
            <v>0.77</v>
          </cell>
          <cell r="O6193">
            <v>51.56</v>
          </cell>
          <cell r="P6193">
            <v>220.81</v>
          </cell>
          <cell r="Q6193">
            <v>0</v>
          </cell>
          <cell r="R6193">
            <v>0</v>
          </cell>
        </row>
        <row r="6194">
          <cell r="A6194" t="str">
            <v>Sonstige</v>
          </cell>
          <cell r="B6194" t="str">
            <v>WE Hawa</v>
          </cell>
          <cell r="C6194" t="str">
            <v>WE Hawa</v>
          </cell>
          <cell r="D6194" t="str">
            <v>ERG</v>
          </cell>
          <cell r="E6194" t="str">
            <v>Ergebnis</v>
          </cell>
          <cell r="F6194">
            <v>608101</v>
          </cell>
          <cell r="G6194">
            <v>18579.61</v>
          </cell>
          <cell r="H6194">
            <v>37007.129999999997</v>
          </cell>
          <cell r="I6194">
            <v>23318.97</v>
          </cell>
          <cell r="J6194">
            <v>27697.34</v>
          </cell>
          <cell r="K6194">
            <v>24289.79</v>
          </cell>
          <cell r="L6194">
            <v>9102.98</v>
          </cell>
          <cell r="M6194">
            <v>6090.6</v>
          </cell>
          <cell r="N6194">
            <v>4744.93</v>
          </cell>
          <cell r="O6194">
            <v>20465.11</v>
          </cell>
          <cell r="P6194">
            <v>3859.06</v>
          </cell>
          <cell r="Q6194">
            <v>6937.41</v>
          </cell>
          <cell r="R6194">
            <v>1029.24</v>
          </cell>
        </row>
        <row r="6195">
          <cell r="A6195" t="str">
            <v>Sonstige</v>
          </cell>
          <cell r="B6195" t="str">
            <v>WE Hawa</v>
          </cell>
          <cell r="C6195" t="str">
            <v>WE Hawa</v>
          </cell>
          <cell r="D6195" t="str">
            <v>ERG</v>
          </cell>
          <cell r="E6195" t="str">
            <v>Ergebnis</v>
          </cell>
          <cell r="F6195">
            <v>608109</v>
          </cell>
          <cell r="G6195">
            <v>0</v>
          </cell>
          <cell r="H6195">
            <v>0</v>
          </cell>
          <cell r="I6195">
            <v>7.65</v>
          </cell>
          <cell r="J6195">
            <v>7.96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</row>
        <row r="6196">
          <cell r="A6196" t="str">
            <v>Sonstige</v>
          </cell>
          <cell r="B6196" t="str">
            <v>WE Hawa</v>
          </cell>
          <cell r="C6196" t="str">
            <v>WE Hawa</v>
          </cell>
          <cell r="D6196" t="str">
            <v>ERG</v>
          </cell>
          <cell r="E6196" t="str">
            <v>Ergebnis</v>
          </cell>
          <cell r="F6196">
            <v>608201</v>
          </cell>
          <cell r="G6196">
            <v>108681.15</v>
          </cell>
          <cell r="H6196">
            <v>138504.84</v>
          </cell>
          <cell r="I6196">
            <v>122202.89</v>
          </cell>
          <cell r="J6196">
            <v>138092.82999999999</v>
          </cell>
          <cell r="K6196">
            <v>102779.43</v>
          </cell>
          <cell r="L6196">
            <v>70721.820000000007</v>
          </cell>
          <cell r="M6196">
            <v>42832.38</v>
          </cell>
          <cell r="N6196">
            <v>53183.31</v>
          </cell>
          <cell r="O6196">
            <v>42626.68</v>
          </cell>
          <cell r="P6196">
            <v>42614.25</v>
          </cell>
          <cell r="Q6196">
            <v>35145.949999999997</v>
          </cell>
          <cell r="R6196">
            <v>12852.36</v>
          </cell>
        </row>
        <row r="6197">
          <cell r="A6197" t="str">
            <v>Sonstige</v>
          </cell>
          <cell r="B6197" t="str">
            <v>WE Hawa</v>
          </cell>
          <cell r="C6197" t="str">
            <v>WE Hawa</v>
          </cell>
          <cell r="D6197" t="str">
            <v>ERG</v>
          </cell>
          <cell r="E6197" t="str">
            <v>Ergebnis</v>
          </cell>
          <cell r="F6197">
            <v>608301</v>
          </cell>
          <cell r="G6197">
            <v>1868970.33</v>
          </cell>
          <cell r="H6197">
            <v>863058.01</v>
          </cell>
          <cell r="I6197">
            <v>1134243.45</v>
          </cell>
          <cell r="J6197">
            <v>1037603.1</v>
          </cell>
          <cell r="K6197">
            <v>850766.4</v>
          </cell>
          <cell r="L6197">
            <v>1453128.57</v>
          </cell>
          <cell r="M6197">
            <v>905974.11</v>
          </cell>
          <cell r="N6197">
            <v>1277954.23</v>
          </cell>
          <cell r="O6197">
            <v>765991.75</v>
          </cell>
          <cell r="P6197">
            <v>989571.91</v>
          </cell>
          <cell r="Q6197">
            <v>979610.47</v>
          </cell>
          <cell r="R6197">
            <v>390596.4</v>
          </cell>
        </row>
        <row r="6198">
          <cell r="A6198" t="str">
            <v>Sonstige</v>
          </cell>
          <cell r="B6198" t="str">
            <v>WE Hawa</v>
          </cell>
          <cell r="C6198" t="str">
            <v>WE Hawa</v>
          </cell>
          <cell r="D6198" t="str">
            <v>ERG</v>
          </cell>
          <cell r="E6198" t="str">
            <v>Ergebnis</v>
          </cell>
          <cell r="F6198">
            <v>608302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-61.08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</row>
        <row r="6199">
          <cell r="A6199" t="str">
            <v>Sonstige</v>
          </cell>
          <cell r="B6199" t="str">
            <v>WE Hawa</v>
          </cell>
          <cell r="C6199" t="str">
            <v>WE Hawa</v>
          </cell>
          <cell r="D6199" t="str">
            <v>ERG</v>
          </cell>
          <cell r="E6199" t="str">
            <v>Ergebnis</v>
          </cell>
          <cell r="F6199">
            <v>608309</v>
          </cell>
          <cell r="G6199">
            <v>0</v>
          </cell>
          <cell r="H6199">
            <v>0</v>
          </cell>
          <cell r="I6199">
            <v>0</v>
          </cell>
          <cell r="J6199">
            <v>909.88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</row>
        <row r="6200">
          <cell r="A6200" t="str">
            <v>Sonstige</v>
          </cell>
          <cell r="B6200" t="str">
            <v>WE Hawa</v>
          </cell>
          <cell r="C6200" t="str">
            <v>WE Hawa</v>
          </cell>
          <cell r="D6200" t="str">
            <v>ERG</v>
          </cell>
          <cell r="E6200" t="str">
            <v>Ergebnis</v>
          </cell>
          <cell r="F6200">
            <v>608401</v>
          </cell>
          <cell r="G6200">
            <v>42641.73</v>
          </cell>
          <cell r="H6200">
            <v>19129.21</v>
          </cell>
          <cell r="I6200">
            <v>41711.89</v>
          </cell>
          <cell r="J6200">
            <v>8676.2000000000007</v>
          </cell>
          <cell r="K6200">
            <v>297.27999999999997</v>
          </cell>
          <cell r="L6200">
            <v>444.77</v>
          </cell>
          <cell r="M6200">
            <v>111.78</v>
          </cell>
          <cell r="N6200">
            <v>4895.53</v>
          </cell>
          <cell r="O6200">
            <v>321.87</v>
          </cell>
          <cell r="P6200">
            <v>231.75</v>
          </cell>
          <cell r="Q6200">
            <v>206.36</v>
          </cell>
          <cell r="R6200">
            <v>0</v>
          </cell>
        </row>
        <row r="6201">
          <cell r="A6201" t="str">
            <v>Sonstige</v>
          </cell>
          <cell r="B6201" t="str">
            <v>WE Hawa</v>
          </cell>
          <cell r="C6201" t="str">
            <v>WE Hawa</v>
          </cell>
          <cell r="D6201" t="str">
            <v>ERG</v>
          </cell>
          <cell r="E6201" t="str">
            <v>Ergebnis</v>
          </cell>
          <cell r="F6201">
            <v>608901</v>
          </cell>
          <cell r="G6201">
            <v>240577.65</v>
          </cell>
          <cell r="H6201">
            <v>327054.45</v>
          </cell>
          <cell r="I6201">
            <v>257412.22</v>
          </cell>
          <cell r="J6201">
            <v>180835.85</v>
          </cell>
          <cell r="K6201">
            <v>166751.74</v>
          </cell>
          <cell r="L6201">
            <v>110542.13</v>
          </cell>
          <cell r="M6201">
            <v>84507.27</v>
          </cell>
          <cell r="N6201">
            <v>41748.9</v>
          </cell>
          <cell r="O6201">
            <v>25907.33</v>
          </cell>
          <cell r="P6201">
            <v>86105.34</v>
          </cell>
          <cell r="Q6201">
            <v>145082.22</v>
          </cell>
          <cell r="R6201">
            <v>96821.24</v>
          </cell>
        </row>
        <row r="6202">
          <cell r="A6202" t="str">
            <v>Sonstige</v>
          </cell>
          <cell r="B6202" t="str">
            <v>WE Hawa</v>
          </cell>
          <cell r="C6202" t="str">
            <v>WE Hawa</v>
          </cell>
          <cell r="D6202" t="str">
            <v>ERG</v>
          </cell>
          <cell r="E6202" t="str">
            <v>Ergebnis</v>
          </cell>
          <cell r="F6202">
            <v>608909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  <cell r="R6202">
            <v>1950.69</v>
          </cell>
        </row>
        <row r="6203">
          <cell r="A6203" t="str">
            <v>Sonstige</v>
          </cell>
          <cell r="B6203" t="str">
            <v>Lohn</v>
          </cell>
          <cell r="C6203" t="str">
            <v>Lohn</v>
          </cell>
          <cell r="D6203" t="str">
            <v>ERG</v>
          </cell>
          <cell r="E6203" t="str">
            <v>Ergebnis</v>
          </cell>
          <cell r="F6203">
            <v>610309</v>
          </cell>
          <cell r="G6203">
            <v>0</v>
          </cell>
          <cell r="H6203">
            <v>0</v>
          </cell>
          <cell r="I6203">
            <v>0</v>
          </cell>
          <cell r="J6203">
            <v>-54.05</v>
          </cell>
          <cell r="K6203">
            <v>18.3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</row>
        <row r="6204">
          <cell r="A6204" t="str">
            <v>Sonstige</v>
          </cell>
          <cell r="B6204" t="str">
            <v>Sonstiger WE</v>
          </cell>
          <cell r="C6204" t="str">
            <v>Sonstiger WE</v>
          </cell>
          <cell r="D6204" t="str">
            <v>ERG</v>
          </cell>
          <cell r="E6204" t="str">
            <v>Ergebnis</v>
          </cell>
          <cell r="F6204">
            <v>687211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97.74</v>
          </cell>
          <cell r="Q6204">
            <v>1074.8900000000001</v>
          </cell>
          <cell r="R6204">
            <v>212.94</v>
          </cell>
        </row>
        <row r="6205">
          <cell r="A6205" t="str">
            <v>Sonstige</v>
          </cell>
          <cell r="B6205" t="str">
            <v>VKF</v>
          </cell>
          <cell r="C6205" t="str">
            <v>VKF</v>
          </cell>
          <cell r="D6205" t="str">
            <v>ERG</v>
          </cell>
          <cell r="E6205" t="str">
            <v>Ergebnis</v>
          </cell>
          <cell r="F6205">
            <v>687541</v>
          </cell>
          <cell r="G6205">
            <v>65407.71</v>
          </cell>
          <cell r="H6205">
            <v>102897.92</v>
          </cell>
          <cell r="I6205">
            <v>33461.26</v>
          </cell>
          <cell r="J6205">
            <v>71755.19</v>
          </cell>
          <cell r="K6205">
            <v>63306.38</v>
          </cell>
          <cell r="L6205">
            <v>30462.32</v>
          </cell>
          <cell r="M6205">
            <v>34989.120000000003</v>
          </cell>
          <cell r="N6205">
            <v>53191.85</v>
          </cell>
          <cell r="O6205">
            <v>32704.79</v>
          </cell>
          <cell r="P6205">
            <v>27405.72</v>
          </cell>
          <cell r="Q6205">
            <v>9438.65</v>
          </cell>
          <cell r="R6205">
            <v>2555.92</v>
          </cell>
        </row>
        <row r="6206">
          <cell r="A6206" t="str">
            <v>Sonstige</v>
          </cell>
          <cell r="B6206" t="str">
            <v>VKF</v>
          </cell>
          <cell r="C6206" t="str">
            <v>VKF</v>
          </cell>
          <cell r="D6206" t="str">
            <v>ERG</v>
          </cell>
          <cell r="E6206" t="str">
            <v>Ergebnis</v>
          </cell>
          <cell r="F6206">
            <v>687549</v>
          </cell>
          <cell r="G6206">
            <v>79.12</v>
          </cell>
          <cell r="H6206">
            <v>28.85</v>
          </cell>
          <cell r="I6206">
            <v>97.9</v>
          </cell>
          <cell r="J6206">
            <v>134.16999999999999</v>
          </cell>
          <cell r="K6206">
            <v>-293.54000000000002</v>
          </cell>
          <cell r="L6206">
            <v>51.79</v>
          </cell>
          <cell r="M6206">
            <v>32.25</v>
          </cell>
          <cell r="N6206">
            <v>73.5</v>
          </cell>
          <cell r="O6206">
            <v>179.7</v>
          </cell>
          <cell r="P6206">
            <v>87.48</v>
          </cell>
          <cell r="Q6206">
            <v>52.82</v>
          </cell>
          <cell r="R6206">
            <v>12.25</v>
          </cell>
        </row>
        <row r="6207">
          <cell r="A6207" t="str">
            <v>Sonstige</v>
          </cell>
          <cell r="B6207" t="str">
            <v>VTN</v>
          </cell>
          <cell r="C6207" t="str">
            <v>VTN</v>
          </cell>
          <cell r="D6207" t="str">
            <v>ERG</v>
          </cell>
          <cell r="E6207" t="str">
            <v>Ergebnis</v>
          </cell>
          <cell r="F6207">
            <v>687552</v>
          </cell>
          <cell r="G6207">
            <v>21852.05</v>
          </cell>
          <cell r="H6207">
            <v>21331.49</v>
          </cell>
          <cell r="I6207">
            <v>17401.759999999998</v>
          </cell>
          <cell r="J6207">
            <v>16666.759999999998</v>
          </cell>
          <cell r="K6207">
            <v>17398.490000000002</v>
          </cell>
          <cell r="L6207">
            <v>16549.46</v>
          </cell>
          <cell r="M6207">
            <v>14519.26</v>
          </cell>
          <cell r="N6207">
            <v>14787.66</v>
          </cell>
          <cell r="O6207">
            <v>13885.29</v>
          </cell>
          <cell r="P6207">
            <v>17337.09</v>
          </cell>
          <cell r="Q6207">
            <v>18811.560000000001</v>
          </cell>
          <cell r="R6207">
            <v>0</v>
          </cell>
        </row>
        <row r="6208">
          <cell r="A6208" t="str">
            <v>Kursd</v>
          </cell>
          <cell r="B6208" t="str">
            <v>Kursd</v>
          </cell>
          <cell r="C6208" t="str">
            <v>Kursd</v>
          </cell>
          <cell r="D6208" t="str">
            <v>ERG</v>
          </cell>
          <cell r="E6208" t="str">
            <v>Ergebnis</v>
          </cell>
          <cell r="F6208">
            <v>695170</v>
          </cell>
          <cell r="G6208">
            <v>990</v>
          </cell>
          <cell r="H6208">
            <v>0</v>
          </cell>
          <cell r="I6208">
            <v>0</v>
          </cell>
          <cell r="J6208">
            <v>0</v>
          </cell>
          <cell r="K6208">
            <v>120</v>
          </cell>
          <cell r="L6208">
            <v>4309.3</v>
          </cell>
          <cell r="M6208">
            <v>1107.54</v>
          </cell>
          <cell r="N6208">
            <v>433.66</v>
          </cell>
          <cell r="O6208">
            <v>0</v>
          </cell>
          <cell r="P6208">
            <v>2028.74</v>
          </cell>
          <cell r="Q6208">
            <v>8037.07</v>
          </cell>
          <cell r="R6208">
            <v>0</v>
          </cell>
        </row>
        <row r="6209">
          <cell r="A6209" t="str">
            <v>Kursd</v>
          </cell>
          <cell r="B6209" t="str">
            <v>Kursd</v>
          </cell>
          <cell r="C6209" t="str">
            <v>Kursd</v>
          </cell>
          <cell r="D6209" t="str">
            <v>ERG</v>
          </cell>
          <cell r="E6209" t="str">
            <v>Ergebnis</v>
          </cell>
          <cell r="F6209">
            <v>695195</v>
          </cell>
          <cell r="G6209">
            <v>0</v>
          </cell>
          <cell r="H6209">
            <v>0</v>
          </cell>
          <cell r="I6209">
            <v>68.64</v>
          </cell>
          <cell r="J6209">
            <v>4911.29</v>
          </cell>
          <cell r="K6209">
            <v>424.24</v>
          </cell>
          <cell r="L6209">
            <v>3265.05</v>
          </cell>
          <cell r="M6209">
            <v>294.75</v>
          </cell>
          <cell r="N6209">
            <v>9172.99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</row>
        <row r="6210">
          <cell r="A6210" t="str">
            <v>Sonstige</v>
          </cell>
          <cell r="B6210" t="str">
            <v>Konv</v>
          </cell>
          <cell r="C6210" t="str">
            <v>Konv</v>
          </cell>
          <cell r="D6210" t="str">
            <v>ERG</v>
          </cell>
          <cell r="E6210" t="str">
            <v>Ergebnis</v>
          </cell>
          <cell r="F6210">
            <v>760001</v>
          </cell>
          <cell r="G6210">
            <v>178.19</v>
          </cell>
          <cell r="H6210">
            <v>1059.21</v>
          </cell>
          <cell r="I6210">
            <v>915.22</v>
          </cell>
          <cell r="J6210">
            <v>0</v>
          </cell>
          <cell r="K6210">
            <v>1085.27</v>
          </cell>
          <cell r="L6210">
            <v>1877.42</v>
          </cell>
          <cell r="M6210">
            <v>6596.65</v>
          </cell>
          <cell r="N6210">
            <v>5385.05</v>
          </cell>
          <cell r="O6210">
            <v>1182.96</v>
          </cell>
          <cell r="P6210">
            <v>507.35</v>
          </cell>
          <cell r="Q6210">
            <v>1155.6099999999999</v>
          </cell>
          <cell r="R6210">
            <v>1858.25</v>
          </cell>
        </row>
        <row r="6211">
          <cell r="A6211" t="str">
            <v>Umsatz, Brutto (zu Rg-Preisen)</v>
          </cell>
          <cell r="B6211" t="str">
            <v>Umsatz, Brutto (zu Rg-Preisen)</v>
          </cell>
          <cell r="C6211" t="str">
            <v>Umsatz, Brutto (zu Rg-Preisen)</v>
          </cell>
          <cell r="D6211" t="str">
            <v>ERG</v>
          </cell>
          <cell r="E6211" t="str">
            <v>Ergebnis</v>
          </cell>
          <cell r="F6211">
            <v>850017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119179.2</v>
          </cell>
          <cell r="M6211">
            <v>-119179.2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</row>
        <row r="6212">
          <cell r="A6212" t="str">
            <v>Sonstige</v>
          </cell>
          <cell r="B6212" t="str">
            <v>VKF</v>
          </cell>
          <cell r="C6212" t="str">
            <v>VKF</v>
          </cell>
          <cell r="D6212" t="str">
            <v>ERG</v>
          </cell>
          <cell r="E6212" t="str">
            <v>Ergebnis</v>
          </cell>
          <cell r="F6212">
            <v>687548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8469.2199999999993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</row>
      </sheetData>
      <sheetData sheetId="2"/>
      <sheetData sheetId="3"/>
      <sheetData sheetId="4">
        <row r="5">
          <cell r="D5" t="str">
            <v>Daten</v>
          </cell>
        </row>
        <row r="6">
          <cell r="B6" t="str">
            <v>Geh Zu</v>
          </cell>
          <cell r="C6" t="str">
            <v>KOA</v>
          </cell>
          <cell r="D6" t="str">
            <v>Summe von Januar</v>
          </cell>
          <cell r="E6" t="str">
            <v>Summe von Februar</v>
          </cell>
          <cell r="F6" t="str">
            <v>Summe von März</v>
          </cell>
          <cell r="G6" t="str">
            <v>Summe von April</v>
          </cell>
          <cell r="H6" t="str">
            <v>Summe von Mai</v>
          </cell>
          <cell r="I6" t="str">
            <v>Summe von Juni</v>
          </cell>
          <cell r="J6" t="str">
            <v>Summe von Juli</v>
          </cell>
          <cell r="K6" t="str">
            <v>Summe von August</v>
          </cell>
          <cell r="L6" t="str">
            <v>Summe von September</v>
          </cell>
          <cell r="M6" t="str">
            <v>Summe von Oktober</v>
          </cell>
          <cell r="N6" t="str">
            <v>Summe von November</v>
          </cell>
          <cell r="O6" t="str">
            <v>Summe von Dezember</v>
          </cell>
          <cell r="P6" t="str">
            <v>Summe von JA-Abschl.</v>
          </cell>
        </row>
        <row r="7">
          <cell r="B7" t="str">
            <v>sonst. betr. Erträge</v>
          </cell>
          <cell r="C7">
            <v>500000</v>
          </cell>
          <cell r="D7">
            <v>-1018.02</v>
          </cell>
          <cell r="E7">
            <v>-1018.02</v>
          </cell>
          <cell r="F7">
            <v>-1018.02</v>
          </cell>
          <cell r="G7">
            <v>-1018.02</v>
          </cell>
          <cell r="H7">
            <v>-1018.02</v>
          </cell>
          <cell r="I7">
            <v>-1018.02</v>
          </cell>
          <cell r="J7">
            <v>-1018.02</v>
          </cell>
          <cell r="K7">
            <v>-1018.02</v>
          </cell>
          <cell r="L7">
            <v>-1018.02</v>
          </cell>
          <cell r="M7">
            <v>-1018.02</v>
          </cell>
          <cell r="N7">
            <v>-1311.24</v>
          </cell>
          <cell r="O7">
            <v>-1018.05</v>
          </cell>
          <cell r="P7">
            <v>0</v>
          </cell>
        </row>
        <row r="8">
          <cell r="C8">
            <v>501117</v>
          </cell>
          <cell r="D8">
            <v>-16087.56</v>
          </cell>
          <cell r="E8">
            <v>-15989.96</v>
          </cell>
          <cell r="F8">
            <v>-12982.83</v>
          </cell>
          <cell r="G8">
            <v>-12287.47</v>
          </cell>
          <cell r="H8">
            <v>-12619.65</v>
          </cell>
          <cell r="I8">
            <v>-12331.24</v>
          </cell>
          <cell r="J8">
            <v>-10334.83</v>
          </cell>
          <cell r="K8">
            <v>-10959.07</v>
          </cell>
          <cell r="L8">
            <v>-10231.76</v>
          </cell>
          <cell r="M8">
            <v>-12739.15</v>
          </cell>
          <cell r="N8">
            <v>-13703.68</v>
          </cell>
          <cell r="O8">
            <v>0</v>
          </cell>
        </row>
        <row r="9">
          <cell r="C9">
            <v>510216</v>
          </cell>
          <cell r="D9">
            <v>-6485.17</v>
          </cell>
          <cell r="E9">
            <v>-61644.58</v>
          </cell>
          <cell r="F9">
            <v>-25235.78</v>
          </cell>
          <cell r="G9">
            <v>-9982.19</v>
          </cell>
          <cell r="H9">
            <v>-2264.46</v>
          </cell>
          <cell r="I9">
            <v>-40090.660000000003</v>
          </cell>
          <cell r="J9">
            <v>111904.11</v>
          </cell>
          <cell r="K9">
            <v>-9484.25</v>
          </cell>
          <cell r="L9">
            <v>-4540.0600000000004</v>
          </cell>
          <cell r="M9">
            <v>7437.71</v>
          </cell>
          <cell r="N9">
            <v>-6579.25</v>
          </cell>
          <cell r="O9">
            <v>-457.6</v>
          </cell>
          <cell r="P9">
            <v>0</v>
          </cell>
        </row>
        <row r="10">
          <cell r="C10">
            <v>511116</v>
          </cell>
          <cell r="D10">
            <v>-17757.47</v>
          </cell>
          <cell r="E10">
            <v>-17579.88</v>
          </cell>
          <cell r="F10">
            <v>-19266.36</v>
          </cell>
          <cell r="G10">
            <v>-19988.84</v>
          </cell>
          <cell r="H10">
            <v>-18905.72</v>
          </cell>
          <cell r="I10">
            <v>-19212.29</v>
          </cell>
          <cell r="J10">
            <v>-18625.099999999999</v>
          </cell>
          <cell r="K10">
            <v>-19011.689999999999</v>
          </cell>
          <cell r="L10">
            <v>-19920.509999999998</v>
          </cell>
          <cell r="M10">
            <v>-19747.86</v>
          </cell>
          <cell r="N10">
            <v>-13355.01</v>
          </cell>
          <cell r="O10">
            <v>0</v>
          </cell>
          <cell r="P10">
            <v>0</v>
          </cell>
        </row>
        <row r="11">
          <cell r="C11">
            <v>512016</v>
          </cell>
          <cell r="D11">
            <v>-1133.6300000000001</v>
          </cell>
          <cell r="E11">
            <v>-693.05</v>
          </cell>
          <cell r="F11">
            <v>-246.59</v>
          </cell>
          <cell r="G11">
            <v>-1368.5</v>
          </cell>
          <cell r="H11">
            <v>-1516.5</v>
          </cell>
          <cell r="I11">
            <v>0</v>
          </cell>
          <cell r="J11">
            <v>-119.5</v>
          </cell>
          <cell r="K11">
            <v>-356</v>
          </cell>
          <cell r="L11">
            <v>-293.91000000000003</v>
          </cell>
          <cell r="M11">
            <v>-445</v>
          </cell>
          <cell r="N11">
            <v>0</v>
          </cell>
          <cell r="O11">
            <v>0</v>
          </cell>
        </row>
        <row r="12">
          <cell r="C12">
            <v>512416</v>
          </cell>
          <cell r="D12">
            <v>-17649.57</v>
          </cell>
          <cell r="E12">
            <v>-12954.44</v>
          </cell>
          <cell r="F12">
            <v>-20325.21</v>
          </cell>
          <cell r="G12">
            <v>-17346.96</v>
          </cell>
          <cell r="H12">
            <v>-12835.67</v>
          </cell>
          <cell r="I12">
            <v>-14854.88</v>
          </cell>
          <cell r="J12">
            <v>-16829.82</v>
          </cell>
          <cell r="K12">
            <v>-20363.21</v>
          </cell>
          <cell r="L12">
            <v>-10598.12</v>
          </cell>
          <cell r="M12">
            <v>-19921.86</v>
          </cell>
          <cell r="N12">
            <v>-19636.95</v>
          </cell>
          <cell r="O12">
            <v>-7555.31</v>
          </cell>
        </row>
        <row r="13">
          <cell r="C13">
            <v>543216</v>
          </cell>
          <cell r="D13">
            <v>-8.4</v>
          </cell>
          <cell r="E13">
            <v>-14.7</v>
          </cell>
          <cell r="F13">
            <v>-44.1</v>
          </cell>
          <cell r="G13">
            <v>-29.4</v>
          </cell>
          <cell r="H13">
            <v>-111.3</v>
          </cell>
          <cell r="I13">
            <v>-55.38</v>
          </cell>
          <cell r="J13">
            <v>-73.88</v>
          </cell>
          <cell r="K13">
            <v>-44.9</v>
          </cell>
          <cell r="L13">
            <v>-18.899999999999999</v>
          </cell>
          <cell r="M13">
            <v>-53.7</v>
          </cell>
          <cell r="N13">
            <v>-16.8</v>
          </cell>
          <cell r="O13">
            <v>-14.7</v>
          </cell>
          <cell r="P13">
            <v>0</v>
          </cell>
        </row>
        <row r="14">
          <cell r="C14">
            <v>549516</v>
          </cell>
          <cell r="D14">
            <v>0</v>
          </cell>
          <cell r="E14">
            <v>-132.15</v>
          </cell>
          <cell r="F14">
            <v>0</v>
          </cell>
          <cell r="G14">
            <v>0</v>
          </cell>
          <cell r="H14">
            <v>-156.12</v>
          </cell>
          <cell r="I14">
            <v>-4135.5600000000004</v>
          </cell>
          <cell r="J14">
            <v>0</v>
          </cell>
          <cell r="K14">
            <v>-1.85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554010</v>
          </cell>
          <cell r="D15">
            <v>-9742.5400000000009</v>
          </cell>
          <cell r="E15">
            <v>-9742.5400000000009</v>
          </cell>
          <cell r="F15">
            <v>-9742.5400000000009</v>
          </cell>
          <cell r="G15">
            <v>-9742.5400000000009</v>
          </cell>
          <cell r="H15">
            <v>-9742.5400000000009</v>
          </cell>
          <cell r="I15">
            <v>-9742.5400000000009</v>
          </cell>
          <cell r="J15">
            <v>-9742.5400000000009</v>
          </cell>
          <cell r="K15">
            <v>-9742.5400000000009</v>
          </cell>
          <cell r="L15">
            <v>-9742.5400000000009</v>
          </cell>
          <cell r="M15">
            <v>-9742.5400000000009</v>
          </cell>
          <cell r="N15">
            <v>-9742.5400000000009</v>
          </cell>
          <cell r="O15">
            <v>-9742.5400000000009</v>
          </cell>
          <cell r="P15">
            <v>0</v>
          </cell>
        </row>
        <row r="16">
          <cell r="C16">
            <v>579900</v>
          </cell>
          <cell r="D16">
            <v>-4.63</v>
          </cell>
          <cell r="E16">
            <v>-1701.58</v>
          </cell>
          <cell r="F16">
            <v>137.07</v>
          </cell>
          <cell r="G16">
            <v>-1405.13</v>
          </cell>
          <cell r="H16">
            <v>-5.89</v>
          </cell>
          <cell r="I16">
            <v>-5.38</v>
          </cell>
          <cell r="J16">
            <v>-28151.45</v>
          </cell>
          <cell r="K16">
            <v>-3.49</v>
          </cell>
          <cell r="L16">
            <v>-5439.68</v>
          </cell>
          <cell r="M16">
            <v>-3.88</v>
          </cell>
          <cell r="N16">
            <v>-8960.08</v>
          </cell>
          <cell r="O16">
            <v>0</v>
          </cell>
          <cell r="P16">
            <v>0</v>
          </cell>
        </row>
        <row r="17">
          <cell r="C17">
            <v>54100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1357.98</v>
          </cell>
          <cell r="I17">
            <v>0</v>
          </cell>
          <cell r="J17">
            <v>-1317.53</v>
          </cell>
          <cell r="K17">
            <v>0</v>
          </cell>
          <cell r="L17">
            <v>0</v>
          </cell>
          <cell r="M17">
            <v>0</v>
          </cell>
          <cell r="N17">
            <v>-767.36</v>
          </cell>
          <cell r="O17">
            <v>0</v>
          </cell>
        </row>
        <row r="18">
          <cell r="C18">
            <v>543050</v>
          </cell>
          <cell r="D18">
            <v>0</v>
          </cell>
          <cell r="E18">
            <v>0</v>
          </cell>
          <cell r="F18">
            <v>-191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>
            <v>57105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-5.52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548100</v>
          </cell>
          <cell r="D20">
            <v>0</v>
          </cell>
          <cell r="E20">
            <v>-1711.05</v>
          </cell>
          <cell r="F20">
            <v>0</v>
          </cell>
          <cell r="G20">
            <v>0</v>
          </cell>
          <cell r="H20">
            <v>0</v>
          </cell>
          <cell r="I20">
            <v>-414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>
            <v>500500</v>
          </cell>
          <cell r="D21">
            <v>-204.52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C22">
            <v>85461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-119179.2</v>
          </cell>
          <cell r="I22">
            <v>0</v>
          </cell>
          <cell r="J22">
            <v>119179.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>
            <v>85799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-80000</v>
          </cell>
          <cell r="J23">
            <v>8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>
            <v>54611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19220.8</v>
          </cell>
          <cell r="K24">
            <v>0</v>
          </cell>
          <cell r="L24">
            <v>0</v>
          </cell>
          <cell r="M24">
            <v>-9052.85</v>
          </cell>
          <cell r="N24">
            <v>-36228.28</v>
          </cell>
          <cell r="O24">
            <v>0</v>
          </cell>
          <cell r="P24">
            <v>0</v>
          </cell>
        </row>
        <row r="25">
          <cell r="C25">
            <v>54612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64501.93</v>
          </cell>
          <cell r="O25">
            <v>0</v>
          </cell>
          <cell r="P25">
            <v>0</v>
          </cell>
        </row>
        <row r="26">
          <cell r="C26">
            <v>54615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-142052.92000000001</v>
          </cell>
          <cell r="O26">
            <v>0</v>
          </cell>
          <cell r="P26">
            <v>0</v>
          </cell>
        </row>
        <row r="27">
          <cell r="B27" t="str">
            <v>sonst. betr. Erträge Summe</v>
          </cell>
          <cell r="D27">
            <v>-70091.509999999995</v>
          </cell>
          <cell r="E27">
            <v>-123181.95</v>
          </cell>
          <cell r="F27">
            <v>-88915.86</v>
          </cell>
          <cell r="G27">
            <v>-73169.05</v>
          </cell>
          <cell r="H27">
            <v>-179713.05</v>
          </cell>
          <cell r="I27">
            <v>-185599.47</v>
          </cell>
          <cell r="J27">
            <v>105649.84</v>
          </cell>
          <cell r="K27">
            <v>-70985.02</v>
          </cell>
          <cell r="L27">
            <v>-61803.5</v>
          </cell>
          <cell r="M27">
            <v>-65287.15</v>
          </cell>
          <cell r="N27">
            <v>-87852.18</v>
          </cell>
          <cell r="O27">
            <v>-18788.2</v>
          </cell>
          <cell r="P27">
            <v>0</v>
          </cell>
        </row>
        <row r="28">
          <cell r="B28" t="str">
            <v>Umsatz, Brutto (zu Rg-Preisen)</v>
          </cell>
          <cell r="C28">
            <v>500017</v>
          </cell>
          <cell r="D28">
            <v>-2324709.3199999998</v>
          </cell>
          <cell r="E28">
            <v>-2303674.98</v>
          </cell>
          <cell r="F28">
            <v>-2656051.9</v>
          </cell>
          <cell r="G28">
            <v>-2087340.04</v>
          </cell>
          <cell r="H28">
            <v>-2046398.92</v>
          </cell>
          <cell r="I28">
            <v>-1422641.66</v>
          </cell>
          <cell r="J28">
            <v>-1605583.98</v>
          </cell>
          <cell r="K28">
            <v>-1718984.56</v>
          </cell>
          <cell r="L28">
            <v>-1459416.83</v>
          </cell>
          <cell r="M28">
            <v>-1921603.62</v>
          </cell>
          <cell r="N28">
            <v>-1599120.59</v>
          </cell>
          <cell r="O28">
            <v>-601082.98</v>
          </cell>
        </row>
        <row r="29">
          <cell r="C29">
            <v>501016</v>
          </cell>
          <cell r="D29">
            <v>-3541.64</v>
          </cell>
          <cell r="E29">
            <v>-5124.5</v>
          </cell>
          <cell r="F29">
            <v>-6096</v>
          </cell>
          <cell r="G29">
            <v>-3460.5</v>
          </cell>
          <cell r="H29">
            <v>-3460.5</v>
          </cell>
          <cell r="I29">
            <v>-111700</v>
          </cell>
          <cell r="J29">
            <v>-4034.39</v>
          </cell>
          <cell r="K29">
            <v>-23628.14</v>
          </cell>
          <cell r="L29">
            <v>-3040</v>
          </cell>
          <cell r="M29">
            <v>-6358.75</v>
          </cell>
          <cell r="N29">
            <v>-3006.75</v>
          </cell>
          <cell r="O29">
            <v>0</v>
          </cell>
        </row>
        <row r="30">
          <cell r="C30">
            <v>501215</v>
          </cell>
          <cell r="D30">
            <v>-209.2</v>
          </cell>
          <cell r="E30">
            <v>-251.18</v>
          </cell>
          <cell r="F30">
            <v>-160.41</v>
          </cell>
          <cell r="G30">
            <v>-89.47</v>
          </cell>
          <cell r="H30">
            <v>-160.44999999999999</v>
          </cell>
          <cell r="I30">
            <v>-233.98</v>
          </cell>
          <cell r="J30">
            <v>-170.96</v>
          </cell>
          <cell r="K30">
            <v>-182.32</v>
          </cell>
          <cell r="L30">
            <v>-161.72</v>
          </cell>
          <cell r="M30">
            <v>-215.48</v>
          </cell>
          <cell r="N30">
            <v>-236.09</v>
          </cell>
          <cell r="O30">
            <v>-105.02</v>
          </cell>
          <cell r="P30">
            <v>0</v>
          </cell>
        </row>
        <row r="31">
          <cell r="C31">
            <v>501216</v>
          </cell>
          <cell r="D31">
            <v>-9261.0499999999993</v>
          </cell>
          <cell r="E31">
            <v>-9647.36</v>
          </cell>
          <cell r="F31">
            <v>-10773.71</v>
          </cell>
          <cell r="G31">
            <v>-9551.25</v>
          </cell>
          <cell r="H31">
            <v>-9151.01</v>
          </cell>
          <cell r="I31">
            <v>-6728.32</v>
          </cell>
          <cell r="J31">
            <v>-5932.49</v>
          </cell>
          <cell r="K31">
            <v>-9992.77</v>
          </cell>
          <cell r="L31">
            <v>-9040.7800000000007</v>
          </cell>
          <cell r="M31">
            <v>-6826.76</v>
          </cell>
          <cell r="N31">
            <v>-6424.04</v>
          </cell>
          <cell r="O31">
            <v>-3346.9</v>
          </cell>
        </row>
        <row r="32">
          <cell r="C32">
            <v>501316</v>
          </cell>
          <cell r="D32">
            <v>-18115.53</v>
          </cell>
          <cell r="E32">
            <v>-36074.120000000003</v>
          </cell>
          <cell r="F32">
            <v>-23088.38</v>
          </cell>
          <cell r="G32">
            <v>-13447.85</v>
          </cell>
          <cell r="H32">
            <v>-11084.87</v>
          </cell>
          <cell r="I32">
            <v>-7516.44</v>
          </cell>
          <cell r="J32">
            <v>-9717.14</v>
          </cell>
          <cell r="K32">
            <v>-9552.06</v>
          </cell>
          <cell r="L32">
            <v>-5710.33</v>
          </cell>
          <cell r="M32">
            <v>-6274.75</v>
          </cell>
          <cell r="N32">
            <v>-10236.36</v>
          </cell>
          <cell r="O32">
            <v>-2284.31</v>
          </cell>
        </row>
        <row r="33">
          <cell r="C33">
            <v>502051</v>
          </cell>
          <cell r="D33">
            <v>-11354.4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C34">
            <v>502150</v>
          </cell>
          <cell r="D34">
            <v>-33.729999999999997</v>
          </cell>
          <cell r="E34">
            <v>-5419.16</v>
          </cell>
          <cell r="F34">
            <v>-8313.4500000000007</v>
          </cell>
          <cell r="G34">
            <v>-413.84</v>
          </cell>
          <cell r="H34">
            <v>-426.73</v>
          </cell>
          <cell r="I34">
            <v>-189.25</v>
          </cell>
          <cell r="J34">
            <v>-194.05</v>
          </cell>
          <cell r="K34">
            <v>-605.44000000000005</v>
          </cell>
          <cell r="L34">
            <v>-173.76</v>
          </cell>
          <cell r="M34">
            <v>-103.29</v>
          </cell>
          <cell r="N34">
            <v>-68.400000000000006</v>
          </cell>
          <cell r="O34">
            <v>-106.81</v>
          </cell>
        </row>
        <row r="35">
          <cell r="C35">
            <v>502151</v>
          </cell>
          <cell r="D35">
            <v>-191.94</v>
          </cell>
          <cell r="E35">
            <v>-15</v>
          </cell>
          <cell r="F35">
            <v>-69</v>
          </cell>
          <cell r="G35">
            <v>-15</v>
          </cell>
          <cell r="H35">
            <v>-36</v>
          </cell>
          <cell r="I35">
            <v>-7.01</v>
          </cell>
          <cell r="J35">
            <v>0</v>
          </cell>
          <cell r="K35">
            <v>-12</v>
          </cell>
          <cell r="L35">
            <v>-12</v>
          </cell>
          <cell r="M35">
            <v>0</v>
          </cell>
          <cell r="N35">
            <v>-30.5</v>
          </cell>
          <cell r="O35">
            <v>0</v>
          </cell>
        </row>
        <row r="36">
          <cell r="C36">
            <v>502160</v>
          </cell>
          <cell r="D36">
            <v>-1284.17</v>
          </cell>
          <cell r="E36">
            <v>-414</v>
          </cell>
          <cell r="F36">
            <v>-1147.9100000000001</v>
          </cell>
          <cell r="G36">
            <v>-3264.72</v>
          </cell>
          <cell r="H36">
            <v>-1515.59</v>
          </cell>
          <cell r="I36">
            <v>-998.48</v>
          </cell>
          <cell r="J36">
            <v>-1025.3399999999999</v>
          </cell>
          <cell r="K36">
            <v>-215.6</v>
          </cell>
          <cell r="L36">
            <v>-1824.36</v>
          </cell>
          <cell r="M36">
            <v>-567.49</v>
          </cell>
          <cell r="N36">
            <v>-246.85</v>
          </cell>
          <cell r="O36">
            <v>0</v>
          </cell>
        </row>
        <row r="37">
          <cell r="C37">
            <v>502250</v>
          </cell>
          <cell r="D37">
            <v>-12100.88</v>
          </cell>
          <cell r="E37">
            <v>-5992.65</v>
          </cell>
          <cell r="F37">
            <v>-14138.37</v>
          </cell>
          <cell r="G37">
            <v>-15817.19</v>
          </cell>
          <cell r="H37">
            <v>-14745.81</v>
          </cell>
          <cell r="I37">
            <v>-14169.61</v>
          </cell>
          <cell r="J37">
            <v>-4476.88</v>
          </cell>
          <cell r="K37">
            <v>-6312.42</v>
          </cell>
          <cell r="L37">
            <v>-4679.67</v>
          </cell>
          <cell r="M37">
            <v>-6942.94</v>
          </cell>
          <cell r="N37">
            <v>-6574.86</v>
          </cell>
          <cell r="O37">
            <v>-2201.8000000000002</v>
          </cell>
        </row>
        <row r="38">
          <cell r="C38">
            <v>502251</v>
          </cell>
          <cell r="D38">
            <v>-220.78</v>
          </cell>
          <cell r="E38">
            <v>-489.66</v>
          </cell>
          <cell r="F38">
            <v>-713.75</v>
          </cell>
          <cell r="G38">
            <v>-1089.3699999999999</v>
          </cell>
          <cell r="H38">
            <v>-149.66</v>
          </cell>
          <cell r="I38">
            <v>-114.68</v>
          </cell>
          <cell r="J38">
            <v>-89.85</v>
          </cell>
          <cell r="K38">
            <v>-584.82000000000005</v>
          </cell>
          <cell r="L38">
            <v>-350.79</v>
          </cell>
          <cell r="M38">
            <v>-376.98</v>
          </cell>
          <cell r="N38">
            <v>-597.44000000000005</v>
          </cell>
          <cell r="O38">
            <v>-43.28</v>
          </cell>
        </row>
        <row r="39">
          <cell r="C39">
            <v>502255</v>
          </cell>
          <cell r="D39">
            <v>-1243.95</v>
          </cell>
          <cell r="E39">
            <v>-1546.16</v>
          </cell>
          <cell r="F39">
            <v>-2487.23</v>
          </cell>
          <cell r="G39">
            <v>-212.71</v>
          </cell>
          <cell r="H39">
            <v>-14197.82</v>
          </cell>
          <cell r="I39">
            <v>-9060.32</v>
          </cell>
          <cell r="J39">
            <v>-2836.89</v>
          </cell>
          <cell r="K39">
            <v>-1799.57</v>
          </cell>
          <cell r="L39">
            <v>-1425.32</v>
          </cell>
          <cell r="M39">
            <v>-1392.55</v>
          </cell>
          <cell r="N39">
            <v>-18158.38</v>
          </cell>
          <cell r="O39">
            <v>-5161.1899999999996</v>
          </cell>
        </row>
        <row r="40">
          <cell r="C40">
            <v>503000</v>
          </cell>
          <cell r="D40">
            <v>-276727.34999999998</v>
          </cell>
          <cell r="E40">
            <v>-414445.22</v>
          </cell>
          <cell r="F40">
            <v>-471238.84</v>
          </cell>
          <cell r="G40">
            <v>-504794.8</v>
          </cell>
          <cell r="H40">
            <v>-475273.59</v>
          </cell>
          <cell r="I40">
            <v>-287921.67</v>
          </cell>
          <cell r="J40">
            <v>-282856.92</v>
          </cell>
          <cell r="K40">
            <v>-356735.48</v>
          </cell>
          <cell r="L40">
            <v>-302688.57</v>
          </cell>
          <cell r="M40">
            <v>-248168.5</v>
          </cell>
          <cell r="N40">
            <v>-315419.3</v>
          </cell>
          <cell r="O40">
            <v>-154774.47</v>
          </cell>
        </row>
        <row r="41">
          <cell r="C41">
            <v>503001</v>
          </cell>
          <cell r="D41">
            <v>-112165.95</v>
          </cell>
          <cell r="E41">
            <v>-125047.58</v>
          </cell>
          <cell r="F41">
            <v>-197284.49</v>
          </cell>
          <cell r="G41">
            <v>-169613.87</v>
          </cell>
          <cell r="H41">
            <v>-125696.47</v>
          </cell>
          <cell r="I41">
            <v>-78212.27</v>
          </cell>
          <cell r="J41">
            <v>-52204.35</v>
          </cell>
          <cell r="K41">
            <v>-58454.559999999998</v>
          </cell>
          <cell r="L41">
            <v>-107231.01</v>
          </cell>
          <cell r="M41">
            <v>-91892.17</v>
          </cell>
          <cell r="N41">
            <v>-113668.74</v>
          </cell>
          <cell r="O41">
            <v>-22441.74</v>
          </cell>
        </row>
        <row r="42">
          <cell r="C42">
            <v>503100</v>
          </cell>
          <cell r="D42">
            <v>-748955.67</v>
          </cell>
          <cell r="E42">
            <v>-1412740.13</v>
          </cell>
          <cell r="F42">
            <v>-985264.59</v>
          </cell>
          <cell r="G42">
            <v>-1139100.3500000001</v>
          </cell>
          <cell r="H42">
            <v>-1496251.32</v>
          </cell>
          <cell r="I42">
            <v>-1447408.32</v>
          </cell>
          <cell r="J42">
            <v>-1309183.52</v>
          </cell>
          <cell r="K42">
            <v>-1404114.86</v>
          </cell>
          <cell r="L42">
            <v>-1172596.33</v>
          </cell>
          <cell r="M42">
            <v>-1288208.78</v>
          </cell>
          <cell r="N42">
            <v>-940406.44</v>
          </cell>
          <cell r="O42">
            <v>-139431.5</v>
          </cell>
        </row>
        <row r="43">
          <cell r="C43">
            <v>503128</v>
          </cell>
          <cell r="D43">
            <v>-54851.14</v>
          </cell>
          <cell r="E43">
            <v>-101088.33</v>
          </cell>
          <cell r="F43">
            <v>-24854.58</v>
          </cell>
          <cell r="G43">
            <v>-28285.93</v>
          </cell>
          <cell r="H43">
            <v>-28768.75</v>
          </cell>
          <cell r="I43">
            <v>-18919.5</v>
          </cell>
          <cell r="J43">
            <v>-40306.559999999998</v>
          </cell>
          <cell r="K43">
            <v>-33116.699999999997</v>
          </cell>
          <cell r="L43">
            <v>-35644.57</v>
          </cell>
          <cell r="M43">
            <v>-56154.36</v>
          </cell>
          <cell r="N43">
            <v>-25854.82</v>
          </cell>
          <cell r="O43">
            <v>-5141.05</v>
          </cell>
        </row>
        <row r="44">
          <cell r="C44">
            <v>503136</v>
          </cell>
          <cell r="D44">
            <v>-15668.1</v>
          </cell>
          <cell r="E44">
            <v>-31021.72</v>
          </cell>
          <cell r="F44">
            <v>-24727.01</v>
          </cell>
          <cell r="G44">
            <v>-40785.06</v>
          </cell>
          <cell r="H44">
            <v>-21144.78</v>
          </cell>
          <cell r="I44">
            <v>-31159.439999999999</v>
          </cell>
          <cell r="J44">
            <v>-9860.92</v>
          </cell>
          <cell r="K44">
            <v>-33550.04</v>
          </cell>
          <cell r="L44">
            <v>-19997.919999999998</v>
          </cell>
          <cell r="M44">
            <v>-29215.68</v>
          </cell>
          <cell r="N44">
            <v>-15733.56</v>
          </cell>
          <cell r="O44">
            <v>-9352.52</v>
          </cell>
        </row>
        <row r="45">
          <cell r="C45">
            <v>504150</v>
          </cell>
          <cell r="D45">
            <v>-61605.55</v>
          </cell>
          <cell r="E45">
            <v>-83269.64</v>
          </cell>
          <cell r="F45">
            <v>-160219.01</v>
          </cell>
          <cell r="G45">
            <v>-65726.53</v>
          </cell>
          <cell r="H45">
            <v>-66894.98</v>
          </cell>
          <cell r="I45">
            <v>-36568.79</v>
          </cell>
          <cell r="J45">
            <v>-30812.84</v>
          </cell>
          <cell r="K45">
            <v>-9531.7000000000007</v>
          </cell>
          <cell r="L45">
            <v>-36864.379999999997</v>
          </cell>
          <cell r="M45">
            <v>-31667.01</v>
          </cell>
          <cell r="N45">
            <v>-29779.17</v>
          </cell>
          <cell r="O45">
            <v>0</v>
          </cell>
        </row>
        <row r="46">
          <cell r="C46">
            <v>504210</v>
          </cell>
          <cell r="D46">
            <v>-62812.46</v>
          </cell>
          <cell r="E46">
            <v>-38728.080000000002</v>
          </cell>
          <cell r="F46">
            <v>-52230.42</v>
          </cell>
          <cell r="G46">
            <v>-30003.96</v>
          </cell>
          <cell r="H46">
            <v>-15089.89</v>
          </cell>
          <cell r="I46">
            <v>-35274.6</v>
          </cell>
          <cell r="J46">
            <v>-11016.14</v>
          </cell>
          <cell r="K46">
            <v>-41742.04</v>
          </cell>
          <cell r="L46">
            <v>-56797.88</v>
          </cell>
          <cell r="M46">
            <v>-9862.57</v>
          </cell>
          <cell r="N46">
            <v>-19844.16</v>
          </cell>
          <cell r="O46">
            <v>-3498.34</v>
          </cell>
        </row>
        <row r="47">
          <cell r="C47">
            <v>506010</v>
          </cell>
          <cell r="D47">
            <v>0</v>
          </cell>
          <cell r="E47">
            <v>0</v>
          </cell>
          <cell r="F47">
            <v>0</v>
          </cell>
          <cell r="G47">
            <v>-122.5</v>
          </cell>
          <cell r="H47">
            <v>0</v>
          </cell>
          <cell r="I47">
            <v>0</v>
          </cell>
          <cell r="J47">
            <v>-40</v>
          </cell>
          <cell r="K47">
            <v>-122.5</v>
          </cell>
          <cell r="L47">
            <v>0</v>
          </cell>
          <cell r="M47">
            <v>0</v>
          </cell>
          <cell r="N47">
            <v>0</v>
          </cell>
          <cell r="O47">
            <v>-1155</v>
          </cell>
        </row>
        <row r="48">
          <cell r="C48">
            <v>506020</v>
          </cell>
          <cell r="D48">
            <v>-1800</v>
          </cell>
          <cell r="E48">
            <v>-563.20000000000005</v>
          </cell>
          <cell r="F48">
            <v>-2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506021</v>
          </cell>
          <cell r="D49">
            <v>0</v>
          </cell>
          <cell r="E49">
            <v>0</v>
          </cell>
          <cell r="F49">
            <v>0</v>
          </cell>
          <cell r="G49">
            <v>-1015.01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506022</v>
          </cell>
          <cell r="D50">
            <v>-2909.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C51">
            <v>506030</v>
          </cell>
          <cell r="D51">
            <v>0</v>
          </cell>
          <cell r="E51">
            <v>0</v>
          </cell>
          <cell r="F51">
            <v>-14.87</v>
          </cell>
          <cell r="G51">
            <v>-48.9</v>
          </cell>
          <cell r="H51">
            <v>-94.2</v>
          </cell>
          <cell r="I51">
            <v>0</v>
          </cell>
          <cell r="J51">
            <v>0</v>
          </cell>
          <cell r="K51">
            <v>-2.52</v>
          </cell>
          <cell r="L51">
            <v>-7.61</v>
          </cell>
          <cell r="M51">
            <v>-535.25</v>
          </cell>
          <cell r="N51">
            <v>0</v>
          </cell>
          <cell r="O51">
            <v>-21.07</v>
          </cell>
        </row>
        <row r="52">
          <cell r="C52">
            <v>506031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506040</v>
          </cell>
          <cell r="D53">
            <v>0</v>
          </cell>
          <cell r="E53">
            <v>-8688.7000000000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-3607.2</v>
          </cell>
          <cell r="L53">
            <v>-20</v>
          </cell>
          <cell r="M53">
            <v>-4818.55</v>
          </cell>
          <cell r="N53">
            <v>0</v>
          </cell>
          <cell r="O53">
            <v>0</v>
          </cell>
        </row>
        <row r="54">
          <cell r="C54">
            <v>506041</v>
          </cell>
          <cell r="D54">
            <v>-8292.85</v>
          </cell>
          <cell r="E54">
            <v>-6595.66</v>
          </cell>
          <cell r="F54">
            <v>-10058.450000000001</v>
          </cell>
          <cell r="G54">
            <v>-12426.35</v>
          </cell>
          <cell r="H54">
            <v>-11128.8</v>
          </cell>
          <cell r="I54">
            <v>-6700.47</v>
          </cell>
          <cell r="J54">
            <v>-1774.95</v>
          </cell>
          <cell r="K54">
            <v>-4843.6400000000003</v>
          </cell>
          <cell r="L54">
            <v>-14598.53</v>
          </cell>
          <cell r="M54">
            <v>-10899.32</v>
          </cell>
          <cell r="N54">
            <v>-20990.48</v>
          </cell>
          <cell r="O54">
            <v>-2956.8</v>
          </cell>
        </row>
        <row r="55">
          <cell r="C55">
            <v>506042</v>
          </cell>
          <cell r="D55">
            <v>-11370.1</v>
          </cell>
          <cell r="E55">
            <v>-20201.82</v>
          </cell>
          <cell r="F55">
            <v>-4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26.89</v>
          </cell>
          <cell r="M55">
            <v>-183.62</v>
          </cell>
          <cell r="N55">
            <v>-1225.92</v>
          </cell>
          <cell r="O55">
            <v>-3226.14</v>
          </cell>
        </row>
        <row r="56">
          <cell r="C56">
            <v>510011</v>
          </cell>
          <cell r="D56">
            <v>-3738.39</v>
          </cell>
          <cell r="E56">
            <v>-1364.34</v>
          </cell>
          <cell r="F56">
            <v>-2813.84</v>
          </cell>
          <cell r="G56">
            <v>-5490.74</v>
          </cell>
          <cell r="H56">
            <v>-2838.18</v>
          </cell>
          <cell r="I56">
            <v>-1152.23</v>
          </cell>
          <cell r="J56">
            <v>-1508.45</v>
          </cell>
          <cell r="K56">
            <v>-1794.46</v>
          </cell>
          <cell r="L56">
            <v>-1347.95</v>
          </cell>
          <cell r="M56">
            <v>-2367.0100000000002</v>
          </cell>
          <cell r="N56">
            <v>-1401.23</v>
          </cell>
          <cell r="O56">
            <v>-1308.08</v>
          </cell>
        </row>
        <row r="57">
          <cell r="C57">
            <v>510016</v>
          </cell>
          <cell r="D57">
            <v>-286.33999999999997</v>
          </cell>
          <cell r="E57">
            <v>-233.57</v>
          </cell>
          <cell r="F57">
            <v>-564.62</v>
          </cell>
          <cell r="G57">
            <v>-793.1</v>
          </cell>
          <cell r="H57">
            <v>-580.66999999999996</v>
          </cell>
          <cell r="I57">
            <v>-357.27</v>
          </cell>
          <cell r="J57">
            <v>-542.78</v>
          </cell>
          <cell r="K57">
            <v>59.97</v>
          </cell>
          <cell r="L57">
            <v>-100.55</v>
          </cell>
          <cell r="M57">
            <v>0</v>
          </cell>
          <cell r="N57">
            <v>-186.83</v>
          </cell>
          <cell r="O57">
            <v>-21.62</v>
          </cell>
        </row>
        <row r="58">
          <cell r="C58">
            <v>510027</v>
          </cell>
          <cell r="D58">
            <v>-9074.3700000000008</v>
          </cell>
          <cell r="E58">
            <v>-20824.53</v>
          </cell>
          <cell r="F58">
            <v>-172695.07</v>
          </cell>
          <cell r="G58">
            <v>-15451.96</v>
          </cell>
          <cell r="H58">
            <v>-18317.189999999999</v>
          </cell>
          <cell r="I58">
            <v>-30335.66</v>
          </cell>
          <cell r="J58">
            <v>-15728.2</v>
          </cell>
          <cell r="K58">
            <v>-27304.07</v>
          </cell>
          <cell r="L58">
            <v>-25784.11</v>
          </cell>
          <cell r="M58">
            <v>-16525.28</v>
          </cell>
          <cell r="N58">
            <v>-187939.01</v>
          </cell>
          <cell r="O58">
            <v>-10851.24</v>
          </cell>
        </row>
        <row r="59">
          <cell r="C59">
            <v>510037</v>
          </cell>
          <cell r="D59">
            <v>-348.76</v>
          </cell>
          <cell r="E59">
            <v>-2184.96</v>
          </cell>
          <cell r="F59">
            <v>-954.18</v>
          </cell>
          <cell r="G59">
            <v>-418.78</v>
          </cell>
          <cell r="H59">
            <v>-330.36</v>
          </cell>
          <cell r="I59">
            <v>-1323.01</v>
          </cell>
          <cell r="J59">
            <v>-1326.44</v>
          </cell>
          <cell r="K59">
            <v>-1316.72</v>
          </cell>
          <cell r="L59">
            <v>-2400.08</v>
          </cell>
          <cell r="M59">
            <v>-2395.34</v>
          </cell>
          <cell r="N59">
            <v>-1581.09</v>
          </cell>
          <cell r="O59">
            <v>-936.47</v>
          </cell>
        </row>
        <row r="60">
          <cell r="C60">
            <v>510416</v>
          </cell>
          <cell r="D60">
            <v>-2846.52</v>
          </cell>
          <cell r="E60">
            <v>-3372.19</v>
          </cell>
          <cell r="F60">
            <v>-9489.2000000000007</v>
          </cell>
          <cell r="G60">
            <v>-3587.51</v>
          </cell>
          <cell r="H60">
            <v>-190.68</v>
          </cell>
          <cell r="I60">
            <v>-291.48</v>
          </cell>
          <cell r="J60">
            <v>-3405.2</v>
          </cell>
          <cell r="K60">
            <v>-4679.1000000000004</v>
          </cell>
          <cell r="L60">
            <v>-406.85</v>
          </cell>
          <cell r="M60">
            <v>-5101.8100000000004</v>
          </cell>
          <cell r="N60">
            <v>-1363.53</v>
          </cell>
          <cell r="O60">
            <v>-3020.48</v>
          </cell>
        </row>
        <row r="61">
          <cell r="C61">
            <v>512616</v>
          </cell>
          <cell r="D61">
            <v>-20241.310000000001</v>
          </cell>
          <cell r="E61">
            <v>-4859.7700000000004</v>
          </cell>
          <cell r="F61">
            <v>-1385.78</v>
          </cell>
          <cell r="G61">
            <v>-3376.44</v>
          </cell>
          <cell r="H61">
            <v>0</v>
          </cell>
          <cell r="I61">
            <v>0</v>
          </cell>
          <cell r="J61">
            <v>-3799.82</v>
          </cell>
          <cell r="K61">
            <v>-2264.4299999999998</v>
          </cell>
          <cell r="L61">
            <v>-2078.7199999999998</v>
          </cell>
          <cell r="M61">
            <v>-1786.4</v>
          </cell>
          <cell r="N61">
            <v>0</v>
          </cell>
          <cell r="O61">
            <v>0</v>
          </cell>
        </row>
        <row r="62">
          <cell r="C62">
            <v>512716</v>
          </cell>
          <cell r="D62">
            <v>-10150</v>
          </cell>
          <cell r="E62">
            <v>0</v>
          </cell>
          <cell r="F62">
            <v>0</v>
          </cell>
          <cell r="G62">
            <v>-2155</v>
          </cell>
          <cell r="H62">
            <v>-4873.5</v>
          </cell>
          <cell r="I62">
            <v>-12075</v>
          </cell>
          <cell r="J62">
            <v>-85000</v>
          </cell>
          <cell r="K62">
            <v>-5660</v>
          </cell>
          <cell r="L62">
            <v>0</v>
          </cell>
          <cell r="M62">
            <v>0</v>
          </cell>
          <cell r="N62">
            <v>-398.8</v>
          </cell>
          <cell r="O62">
            <v>0</v>
          </cell>
        </row>
        <row r="63">
          <cell r="C63">
            <v>515016</v>
          </cell>
          <cell r="D63">
            <v>-2882008.72</v>
          </cell>
          <cell r="E63">
            <v>-2088497.06</v>
          </cell>
          <cell r="F63">
            <v>-2207738.15</v>
          </cell>
          <cell r="G63">
            <v>-1754678.17</v>
          </cell>
          <cell r="H63">
            <v>-1668044.98</v>
          </cell>
          <cell r="I63">
            <v>-2071792.38</v>
          </cell>
          <cell r="J63">
            <v>-1372589.84</v>
          </cell>
          <cell r="K63">
            <v>-1895083.54</v>
          </cell>
          <cell r="L63">
            <v>-1287798.48</v>
          </cell>
          <cell r="M63">
            <v>-1829502.09</v>
          </cell>
          <cell r="N63">
            <v>-1494010.71</v>
          </cell>
          <cell r="O63">
            <v>-562803.39</v>
          </cell>
        </row>
        <row r="64">
          <cell r="C64">
            <v>515100</v>
          </cell>
          <cell r="D64">
            <v>-646555.85</v>
          </cell>
          <cell r="E64">
            <v>-534283.11</v>
          </cell>
          <cell r="F64">
            <v>-462382.39</v>
          </cell>
          <cell r="G64">
            <v>-355240.05</v>
          </cell>
          <cell r="H64">
            <v>-458958.32</v>
          </cell>
          <cell r="I64">
            <v>-487257.52</v>
          </cell>
          <cell r="J64">
            <v>-439558.57</v>
          </cell>
          <cell r="K64">
            <v>-355040.21</v>
          </cell>
          <cell r="L64">
            <v>-361312.49</v>
          </cell>
          <cell r="M64">
            <v>-330516.87</v>
          </cell>
          <cell r="N64">
            <v>-370523.7</v>
          </cell>
          <cell r="O64">
            <v>-190335.88</v>
          </cell>
        </row>
        <row r="65">
          <cell r="C65">
            <v>515105</v>
          </cell>
          <cell r="D65">
            <v>-20205.93</v>
          </cell>
          <cell r="E65">
            <v>-18180.849999999999</v>
          </cell>
          <cell r="F65">
            <v>-47839.41</v>
          </cell>
          <cell r="G65">
            <v>-25120.05</v>
          </cell>
          <cell r="H65">
            <v>-25290.97</v>
          </cell>
          <cell r="I65">
            <v>-72741.38</v>
          </cell>
          <cell r="J65">
            <v>-23322.55</v>
          </cell>
          <cell r="K65">
            <v>-3469.33</v>
          </cell>
          <cell r="L65">
            <v>-20441.28</v>
          </cell>
          <cell r="M65">
            <v>-31210.400000000001</v>
          </cell>
          <cell r="N65">
            <v>-21761.56</v>
          </cell>
          <cell r="O65">
            <v>-4175</v>
          </cell>
        </row>
        <row r="66">
          <cell r="C66">
            <v>515106</v>
          </cell>
          <cell r="D66">
            <v>-29087.91</v>
          </cell>
          <cell r="E66">
            <v>-24397.54</v>
          </cell>
          <cell r="F66">
            <v>-40634.83</v>
          </cell>
          <cell r="G66">
            <v>-28114.66</v>
          </cell>
          <cell r="H66">
            <v>-19654.36</v>
          </cell>
          <cell r="I66">
            <v>-43971.03</v>
          </cell>
          <cell r="J66">
            <v>-41947.51</v>
          </cell>
          <cell r="K66">
            <v>-30791.66</v>
          </cell>
          <cell r="L66">
            <v>-15172.65</v>
          </cell>
          <cell r="M66">
            <v>-52084.04</v>
          </cell>
          <cell r="N66">
            <v>-51914.01</v>
          </cell>
          <cell r="O66">
            <v>-3544.32</v>
          </cell>
        </row>
        <row r="67">
          <cell r="C67">
            <v>515200</v>
          </cell>
          <cell r="D67">
            <v>-93563.49</v>
          </cell>
          <cell r="E67">
            <v>-121877.23</v>
          </cell>
          <cell r="F67">
            <v>-260625.21</v>
          </cell>
          <cell r="G67">
            <v>-199463.79</v>
          </cell>
          <cell r="H67">
            <v>-187322.02</v>
          </cell>
          <cell r="I67">
            <v>-136263.57</v>
          </cell>
          <cell r="J67">
            <v>-157674.95000000001</v>
          </cell>
          <cell r="K67">
            <v>-90716.73</v>
          </cell>
          <cell r="L67">
            <v>-76592.679999999993</v>
          </cell>
          <cell r="M67">
            <v>-99546.39</v>
          </cell>
          <cell r="N67">
            <v>-327869.38</v>
          </cell>
          <cell r="O67">
            <v>-112913.01</v>
          </cell>
        </row>
        <row r="68">
          <cell r="C68">
            <v>515201</v>
          </cell>
          <cell r="D68">
            <v>-125197.12</v>
          </cell>
          <cell r="E68">
            <v>-137811.93</v>
          </cell>
          <cell r="F68">
            <v>-171000.34</v>
          </cell>
          <cell r="G68">
            <v>-180398.78</v>
          </cell>
          <cell r="H68">
            <v>-132102.98000000001</v>
          </cell>
          <cell r="I68">
            <v>-134214.23000000001</v>
          </cell>
          <cell r="J68">
            <v>-76970.070000000007</v>
          </cell>
          <cell r="K68">
            <v>-91062.09</v>
          </cell>
          <cell r="L68">
            <v>-165498.31</v>
          </cell>
          <cell r="M68">
            <v>-163191.25</v>
          </cell>
          <cell r="N68">
            <v>-165386.88</v>
          </cell>
          <cell r="O68">
            <v>-50719.78</v>
          </cell>
        </row>
        <row r="69">
          <cell r="C69">
            <v>515228</v>
          </cell>
          <cell r="D69">
            <v>-41682.26</v>
          </cell>
          <cell r="E69">
            <v>-58420.54</v>
          </cell>
          <cell r="F69">
            <v>-76197.83</v>
          </cell>
          <cell r="G69">
            <v>-320645.44</v>
          </cell>
          <cell r="H69">
            <v>-46023.03</v>
          </cell>
          <cell r="I69">
            <v>-98254.02</v>
          </cell>
          <cell r="J69">
            <v>-19503.91</v>
          </cell>
          <cell r="K69">
            <v>-24313.16</v>
          </cell>
          <cell r="L69">
            <v>-46337.27</v>
          </cell>
          <cell r="M69">
            <v>-39162.85</v>
          </cell>
          <cell r="N69">
            <v>-51083.01</v>
          </cell>
          <cell r="O69">
            <v>-6034.11</v>
          </cell>
        </row>
        <row r="70">
          <cell r="C70">
            <v>515236</v>
          </cell>
          <cell r="D70">
            <v>-104639.16</v>
          </cell>
          <cell r="E70">
            <v>-18318.900000000001</v>
          </cell>
          <cell r="F70">
            <v>-23217.78</v>
          </cell>
          <cell r="G70">
            <v>-58660.76</v>
          </cell>
          <cell r="H70">
            <v>-21057.7</v>
          </cell>
          <cell r="I70">
            <v>-25924.27</v>
          </cell>
          <cell r="J70">
            <v>-57387.49</v>
          </cell>
          <cell r="K70">
            <v>-16509.5</v>
          </cell>
          <cell r="L70">
            <v>-20222.080000000002</v>
          </cell>
          <cell r="M70">
            <v>-141085.67000000001</v>
          </cell>
          <cell r="N70">
            <v>-30763.94</v>
          </cell>
          <cell r="O70">
            <v>-7798.17</v>
          </cell>
        </row>
        <row r="71">
          <cell r="C71">
            <v>515610</v>
          </cell>
          <cell r="D71">
            <v>-453.03</v>
          </cell>
          <cell r="E71">
            <v>-3221.86</v>
          </cell>
          <cell r="F71">
            <v>-362.31</v>
          </cell>
          <cell r="G71">
            <v>-1892.49</v>
          </cell>
          <cell r="H71">
            <v>-636.22</v>
          </cell>
          <cell r="I71">
            <v>-5493.38</v>
          </cell>
          <cell r="J71">
            <v>-3645.82</v>
          </cell>
          <cell r="K71">
            <v>-5823.57</v>
          </cell>
          <cell r="L71">
            <v>-638.88</v>
          </cell>
          <cell r="M71">
            <v>-234.82</v>
          </cell>
          <cell r="N71">
            <v>-388.22</v>
          </cell>
          <cell r="O71">
            <v>0</v>
          </cell>
        </row>
        <row r="72">
          <cell r="C72">
            <v>515628</v>
          </cell>
          <cell r="D72">
            <v>-416.77</v>
          </cell>
          <cell r="E72">
            <v>-437.84</v>
          </cell>
          <cell r="F72">
            <v>-408.17</v>
          </cell>
          <cell r="G72">
            <v>-455.7</v>
          </cell>
          <cell r="H72">
            <v>-524.66</v>
          </cell>
          <cell r="I72">
            <v>-171.27</v>
          </cell>
          <cell r="J72">
            <v>-345.72</v>
          </cell>
          <cell r="K72">
            <v>-692.72</v>
          </cell>
          <cell r="L72">
            <v>-632.11</v>
          </cell>
          <cell r="M72">
            <v>-458.51</v>
          </cell>
          <cell r="N72">
            <v>-518.45000000000005</v>
          </cell>
          <cell r="O72">
            <v>0</v>
          </cell>
        </row>
        <row r="73">
          <cell r="C73">
            <v>515690</v>
          </cell>
          <cell r="D73">
            <v>-21064.799999999999</v>
          </cell>
          <cell r="E73">
            <v>-2817.96</v>
          </cell>
          <cell r="F73">
            <v>-52634.37</v>
          </cell>
          <cell r="G73">
            <v>0</v>
          </cell>
          <cell r="H73">
            <v>-3095.2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1957.92</v>
          </cell>
          <cell r="N73">
            <v>0</v>
          </cell>
          <cell r="O73">
            <v>0</v>
          </cell>
        </row>
        <row r="74">
          <cell r="C74">
            <v>543100</v>
          </cell>
          <cell r="D74">
            <v>-277.39999999999998</v>
          </cell>
          <cell r="E74">
            <v>0</v>
          </cell>
          <cell r="F74">
            <v>0</v>
          </cell>
          <cell r="G74">
            <v>0</v>
          </cell>
          <cell r="H74">
            <v>-481.38</v>
          </cell>
          <cell r="I74">
            <v>-212.49</v>
          </cell>
          <cell r="J74">
            <v>0</v>
          </cell>
          <cell r="K74">
            <v>-1469.25</v>
          </cell>
          <cell r="L74">
            <v>-490.69</v>
          </cell>
          <cell r="M74">
            <v>-350</v>
          </cell>
          <cell r="N74">
            <v>0</v>
          </cell>
          <cell r="O74">
            <v>-2300</v>
          </cell>
          <cell r="P74">
            <v>0</v>
          </cell>
        </row>
        <row r="75">
          <cell r="C75">
            <v>50603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1041.44</v>
          </cell>
          <cell r="L75">
            <v>0</v>
          </cell>
          <cell r="M75">
            <v>0</v>
          </cell>
          <cell r="N75">
            <v>-4853.03</v>
          </cell>
          <cell r="O75">
            <v>0</v>
          </cell>
        </row>
        <row r="76">
          <cell r="C76">
            <v>543116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3182.1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850017</v>
          </cell>
          <cell r="D77">
            <v>0</v>
          </cell>
          <cell r="E77">
            <v>0</v>
          </cell>
          <cell r="F77">
            <v>-37352.76</v>
          </cell>
          <cell r="G77">
            <v>37352.76</v>
          </cell>
          <cell r="H77">
            <v>53989.2</v>
          </cell>
          <cell r="I77">
            <v>65190</v>
          </cell>
          <cell r="J77">
            <v>-119179.2</v>
          </cell>
          <cell r="K77">
            <v>-61250</v>
          </cell>
          <cell r="L77">
            <v>6125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>
            <v>506012</v>
          </cell>
          <cell r="D78">
            <v>-3341.85</v>
          </cell>
          <cell r="E78">
            <v>-938.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C79">
            <v>515015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202559.28</v>
          </cell>
          <cell r="N79">
            <v>0</v>
          </cell>
          <cell r="O79">
            <v>0</v>
          </cell>
          <cell r="P79">
            <v>0</v>
          </cell>
        </row>
        <row r="80">
          <cell r="C80">
            <v>500014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75358.820000000007</v>
          </cell>
          <cell r="N80">
            <v>0</v>
          </cell>
          <cell r="O80">
            <v>0</v>
          </cell>
          <cell r="P80">
            <v>0</v>
          </cell>
        </row>
        <row r="81">
          <cell r="C81">
            <v>515199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str">
            <v>Umsatz, Brutto (zu Rg-Preisen) Summe</v>
          </cell>
          <cell r="D82">
            <v>-7754605.2999999998</v>
          </cell>
          <cell r="E82">
            <v>-7653081.5300000021</v>
          </cell>
          <cell r="F82">
            <v>-8217257.6100000003</v>
          </cell>
          <cell r="G82">
            <v>-7045215.8600000003</v>
          </cell>
          <cell r="H82">
            <v>-6878003.3600000013</v>
          </cell>
          <cell r="I82">
            <v>-6572014.9999999991</v>
          </cell>
          <cell r="J82">
            <v>-5795554.6900000013</v>
          </cell>
          <cell r="K82">
            <v>-6337912.950000002</v>
          </cell>
          <cell r="L82">
            <v>-5198414.43</v>
          </cell>
          <cell r="M82">
            <v>-6165009.0699999984</v>
          </cell>
          <cell r="N82">
            <v>-5839566.2299999986</v>
          </cell>
          <cell r="O82">
            <v>-1913092.47</v>
          </cell>
          <cell r="P82">
            <v>0</v>
          </cell>
        </row>
        <row r="83">
          <cell r="B83" t="str">
            <v>BVÄ</v>
          </cell>
          <cell r="C83">
            <v>510000</v>
          </cell>
          <cell r="D83">
            <v>-660.78</v>
          </cell>
          <cell r="E83">
            <v>0</v>
          </cell>
          <cell r="F83">
            <v>247438.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>
            <v>520000</v>
          </cell>
          <cell r="D84">
            <v>8022.59</v>
          </cell>
          <cell r="E84">
            <v>0</v>
          </cell>
          <cell r="F84">
            <v>187153.19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>
            <v>521050</v>
          </cell>
          <cell r="D85">
            <v>-1468.89</v>
          </cell>
          <cell r="E85">
            <v>-2324.8000000000002</v>
          </cell>
          <cell r="F85">
            <v>-3241.72</v>
          </cell>
          <cell r="G85">
            <v>-3894.23</v>
          </cell>
          <cell r="H85">
            <v>-803.5</v>
          </cell>
          <cell r="I85">
            <v>-603.02</v>
          </cell>
          <cell r="J85">
            <v>-72.650000000000006</v>
          </cell>
          <cell r="K85">
            <v>-145.30000000000001</v>
          </cell>
          <cell r="L85">
            <v>-217.96</v>
          </cell>
          <cell r="M85">
            <v>-217.96</v>
          </cell>
          <cell r="N85">
            <v>290.60000000000002</v>
          </cell>
          <cell r="O85">
            <v>0</v>
          </cell>
          <cell r="P85">
            <v>0</v>
          </cell>
        </row>
        <row r="86">
          <cell r="C86">
            <v>521100</v>
          </cell>
          <cell r="D86">
            <v>-1962188.95</v>
          </cell>
          <cell r="E86">
            <v>-2013251.83</v>
          </cell>
          <cell r="F86">
            <v>-2425852.92</v>
          </cell>
          <cell r="G86">
            <v>-2218779.87</v>
          </cell>
          <cell r="H86">
            <v>-2357247.2599999998</v>
          </cell>
          <cell r="I86">
            <v>-2047535.16</v>
          </cell>
          <cell r="J86">
            <v>-1832919.12</v>
          </cell>
          <cell r="K86">
            <v>-1889156.6</v>
          </cell>
          <cell r="L86">
            <v>-1836413.18</v>
          </cell>
          <cell r="M86">
            <v>-2201338.59</v>
          </cell>
          <cell r="N86">
            <v>-1855273.86</v>
          </cell>
          <cell r="O86">
            <v>-739427.38</v>
          </cell>
          <cell r="P86">
            <v>0</v>
          </cell>
        </row>
        <row r="87">
          <cell r="C87">
            <v>521109</v>
          </cell>
          <cell r="D87">
            <v>0.85</v>
          </cell>
          <cell r="E87">
            <v>0.97</v>
          </cell>
          <cell r="F87">
            <v>360.62</v>
          </cell>
          <cell r="G87">
            <v>121.34</v>
          </cell>
          <cell r="H87">
            <v>3.61</v>
          </cell>
          <cell r="I87">
            <v>1.63</v>
          </cell>
          <cell r="J87">
            <v>-27.53</v>
          </cell>
          <cell r="K87">
            <v>1.47</v>
          </cell>
          <cell r="L87">
            <v>1.31</v>
          </cell>
          <cell r="M87">
            <v>7.06</v>
          </cell>
          <cell r="N87">
            <v>3.24</v>
          </cell>
          <cell r="O87">
            <v>0.77</v>
          </cell>
          <cell r="P87">
            <v>0</v>
          </cell>
        </row>
        <row r="88">
          <cell r="C88">
            <v>521110</v>
          </cell>
          <cell r="D88">
            <v>0</v>
          </cell>
          <cell r="E88">
            <v>-891</v>
          </cell>
          <cell r="F88">
            <v>0</v>
          </cell>
          <cell r="G88">
            <v>-1195.3399999999999</v>
          </cell>
          <cell r="H88">
            <v>0</v>
          </cell>
          <cell r="I88">
            <v>-1800.87</v>
          </cell>
          <cell r="J88">
            <v>-996.84</v>
          </cell>
          <cell r="K88">
            <v>-1027.25</v>
          </cell>
          <cell r="L88">
            <v>-1198.08</v>
          </cell>
          <cell r="M88">
            <v>0</v>
          </cell>
          <cell r="N88">
            <v>0</v>
          </cell>
          <cell r="O88">
            <v>-1202.76</v>
          </cell>
          <cell r="P88">
            <v>0</v>
          </cell>
        </row>
        <row r="89">
          <cell r="C89">
            <v>521150</v>
          </cell>
          <cell r="D89">
            <v>19029.669999999998</v>
          </cell>
          <cell r="E89">
            <v>38477.78</v>
          </cell>
          <cell r="F89">
            <v>88630.18</v>
          </cell>
          <cell r="G89">
            <v>39731.980000000003</v>
          </cell>
          <cell r="H89">
            <v>6442.12</v>
          </cell>
          <cell r="I89">
            <v>16062.09</v>
          </cell>
          <cell r="J89">
            <v>16505.490000000002</v>
          </cell>
          <cell r="K89">
            <v>24903.07</v>
          </cell>
          <cell r="L89">
            <v>8434.35</v>
          </cell>
          <cell r="M89">
            <v>4312.2700000000004</v>
          </cell>
          <cell r="N89">
            <v>8147.05</v>
          </cell>
          <cell r="O89">
            <v>890.9</v>
          </cell>
          <cell r="P89">
            <v>0</v>
          </cell>
        </row>
        <row r="90">
          <cell r="C90">
            <v>521152</v>
          </cell>
          <cell r="D90">
            <v>-14829.34</v>
          </cell>
          <cell r="E90">
            <v>207.06</v>
          </cell>
          <cell r="F90">
            <v>2020.59</v>
          </cell>
          <cell r="G90">
            <v>-23401.62</v>
          </cell>
          <cell r="H90">
            <v>411.66</v>
          </cell>
          <cell r="I90">
            <v>1054.3699999999999</v>
          </cell>
          <cell r="J90">
            <v>2247.54</v>
          </cell>
          <cell r="K90">
            <v>-851.34</v>
          </cell>
          <cell r="L90">
            <v>2594.33</v>
          </cell>
          <cell r="M90">
            <v>17016.09</v>
          </cell>
          <cell r="N90">
            <v>30886.560000000001</v>
          </cell>
          <cell r="O90">
            <v>262.95</v>
          </cell>
          <cell r="P90">
            <v>0</v>
          </cell>
        </row>
        <row r="91">
          <cell r="C91">
            <v>521162</v>
          </cell>
          <cell r="D91">
            <v>218.95</v>
          </cell>
          <cell r="E91">
            <v>0</v>
          </cell>
          <cell r="F91">
            <v>-412.21</v>
          </cell>
          <cell r="G91">
            <v>7.4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2396.16</v>
          </cell>
          <cell r="O91">
            <v>0</v>
          </cell>
          <cell r="P91">
            <v>0</v>
          </cell>
        </row>
        <row r="92">
          <cell r="C92">
            <v>521500</v>
          </cell>
          <cell r="D92">
            <v>1757460.2</v>
          </cell>
          <cell r="E92">
            <v>2142696.2799999998</v>
          </cell>
          <cell r="F92">
            <v>2381487.08</v>
          </cell>
          <cell r="G92">
            <v>2206557.58</v>
          </cell>
          <cell r="H92">
            <v>2249271.37</v>
          </cell>
          <cell r="I92">
            <v>1869290.75</v>
          </cell>
          <cell r="J92">
            <v>1857331.8</v>
          </cell>
          <cell r="K92">
            <v>2053375.66</v>
          </cell>
          <cell r="L92">
            <v>1855064.32</v>
          </cell>
          <cell r="M92">
            <v>1977699.75</v>
          </cell>
          <cell r="N92">
            <v>1554410.96</v>
          </cell>
          <cell r="O92">
            <v>584905.25</v>
          </cell>
        </row>
        <row r="93">
          <cell r="C93">
            <v>521510</v>
          </cell>
          <cell r="D93">
            <v>20835.580000000002</v>
          </cell>
          <cell r="E93">
            <v>4198.0200000000004</v>
          </cell>
          <cell r="F93">
            <v>968.51</v>
          </cell>
          <cell r="G93">
            <v>2741.26</v>
          </cell>
          <cell r="H93">
            <v>0</v>
          </cell>
          <cell r="I93">
            <v>0</v>
          </cell>
          <cell r="J93">
            <v>2184.75</v>
          </cell>
          <cell r="K93">
            <v>1640.21</v>
          </cell>
          <cell r="L93">
            <v>1198.08</v>
          </cell>
          <cell r="M93">
            <v>-336.96</v>
          </cell>
          <cell r="N93">
            <v>-2396.16</v>
          </cell>
          <cell r="O93">
            <v>0</v>
          </cell>
          <cell r="P93">
            <v>0</v>
          </cell>
        </row>
        <row r="94">
          <cell r="C94">
            <v>521900</v>
          </cell>
          <cell r="D94">
            <v>1414.87</v>
          </cell>
          <cell r="E94">
            <v>-6483.46</v>
          </cell>
          <cell r="F94">
            <v>-270387</v>
          </cell>
          <cell r="G94">
            <v>-3264.78</v>
          </cell>
          <cell r="H94">
            <v>205.34</v>
          </cell>
          <cell r="I94">
            <v>203.57</v>
          </cell>
          <cell r="J94">
            <v>0.03</v>
          </cell>
          <cell r="K94">
            <v>-3216.64</v>
          </cell>
          <cell r="L94">
            <v>391.7</v>
          </cell>
          <cell r="M94">
            <v>-0.03</v>
          </cell>
          <cell r="N94">
            <v>199.76</v>
          </cell>
          <cell r="O94">
            <v>-0.05</v>
          </cell>
          <cell r="P94">
            <v>0</v>
          </cell>
        </row>
        <row r="95">
          <cell r="C95">
            <v>521910</v>
          </cell>
          <cell r="D95">
            <v>-1813.76</v>
          </cell>
          <cell r="E95">
            <v>399.16</v>
          </cell>
          <cell r="F95">
            <v>1082.5999999999999</v>
          </cell>
          <cell r="G95">
            <v>81.78</v>
          </cell>
          <cell r="H95">
            <v>1823.63</v>
          </cell>
          <cell r="I95">
            <v>10.119999999999999</v>
          </cell>
          <cell r="J95">
            <v>291.57</v>
          </cell>
          <cell r="K95">
            <v>-1445.65</v>
          </cell>
          <cell r="L95">
            <v>-881.1</v>
          </cell>
          <cell r="M95">
            <v>-1311.34</v>
          </cell>
          <cell r="N95">
            <v>-10615.23</v>
          </cell>
          <cell r="O95">
            <v>0.26</v>
          </cell>
          <cell r="P95">
            <v>0</v>
          </cell>
        </row>
        <row r="96">
          <cell r="C96">
            <v>522100</v>
          </cell>
          <cell r="D96">
            <v>-1121077.01</v>
          </cell>
          <cell r="E96">
            <v>-1147256.5900000001</v>
          </cell>
          <cell r="F96">
            <v>-1160827.04</v>
          </cell>
          <cell r="G96">
            <v>-1041024.65</v>
          </cell>
          <cell r="H96">
            <v>-844457.28</v>
          </cell>
          <cell r="I96">
            <v>-845841.35</v>
          </cell>
          <cell r="J96">
            <v>-935258.53</v>
          </cell>
          <cell r="K96">
            <v>-879577.47</v>
          </cell>
          <cell r="L96">
            <v>-832403.16</v>
          </cell>
          <cell r="M96">
            <v>-1063855.52</v>
          </cell>
          <cell r="N96">
            <v>-1097270.1299999999</v>
          </cell>
          <cell r="O96">
            <v>-348245.31</v>
          </cell>
          <cell r="P96">
            <v>0</v>
          </cell>
        </row>
        <row r="97">
          <cell r="C97">
            <v>522109</v>
          </cell>
          <cell r="D97">
            <v>1.69</v>
          </cell>
          <cell r="E97">
            <v>1.31</v>
          </cell>
          <cell r="F97">
            <v>77.599999999999994</v>
          </cell>
          <cell r="G97">
            <v>1.18</v>
          </cell>
          <cell r="H97">
            <v>0.65</v>
          </cell>
          <cell r="I97">
            <v>0.43</v>
          </cell>
          <cell r="J97">
            <v>0.41</v>
          </cell>
          <cell r="K97">
            <v>0.38</v>
          </cell>
          <cell r="L97">
            <v>0.49</v>
          </cell>
          <cell r="M97">
            <v>0.57999999999999996</v>
          </cell>
          <cell r="N97">
            <v>0.44</v>
          </cell>
          <cell r="O97">
            <v>0.13</v>
          </cell>
          <cell r="P97">
            <v>0</v>
          </cell>
        </row>
        <row r="98">
          <cell r="C98">
            <v>522150</v>
          </cell>
          <cell r="D98">
            <v>1141656.1100000001</v>
          </cell>
          <cell r="E98">
            <v>1190404.1399999999</v>
          </cell>
          <cell r="F98">
            <v>1372463.9</v>
          </cell>
          <cell r="G98">
            <v>1178181.53</v>
          </cell>
          <cell r="H98">
            <v>1227683.5</v>
          </cell>
          <cell r="I98">
            <v>924722.16</v>
          </cell>
          <cell r="J98">
            <v>1082061.98</v>
          </cell>
          <cell r="K98">
            <v>947556.95</v>
          </cell>
          <cell r="L98">
            <v>1033214.54</v>
          </cell>
          <cell r="M98">
            <v>1070704.6200000001</v>
          </cell>
          <cell r="N98">
            <v>1076230.74</v>
          </cell>
          <cell r="O98">
            <v>377367.35</v>
          </cell>
          <cell r="P98">
            <v>0</v>
          </cell>
        </row>
        <row r="99">
          <cell r="C99">
            <v>522152</v>
          </cell>
          <cell r="D99">
            <v>-10821.14</v>
          </cell>
          <cell r="E99">
            <v>334.22</v>
          </cell>
          <cell r="F99">
            <v>3362.45</v>
          </cell>
          <cell r="G99">
            <v>4031.75</v>
          </cell>
          <cell r="H99">
            <v>16488.25</v>
          </cell>
          <cell r="I99">
            <v>-6061.8</v>
          </cell>
          <cell r="J99">
            <v>-8696.25</v>
          </cell>
          <cell r="K99">
            <v>18950.09</v>
          </cell>
          <cell r="L99">
            <v>11954.24</v>
          </cell>
          <cell r="M99">
            <v>31871.1</v>
          </cell>
          <cell r="N99">
            <v>-1800.94</v>
          </cell>
          <cell r="O99">
            <v>3804.27</v>
          </cell>
          <cell r="P99">
            <v>0</v>
          </cell>
        </row>
        <row r="100">
          <cell r="C100">
            <v>522180</v>
          </cell>
          <cell r="D100">
            <v>2609.9</v>
          </cell>
          <cell r="E100">
            <v>850.39</v>
          </cell>
          <cell r="F100">
            <v>7910.79</v>
          </cell>
          <cell r="G100">
            <v>3897.91</v>
          </cell>
          <cell r="H100">
            <v>2502.6</v>
          </cell>
          <cell r="I100">
            <v>3529.28</v>
          </cell>
          <cell r="J100">
            <v>3624.99</v>
          </cell>
          <cell r="K100">
            <v>1280.1500000000001</v>
          </cell>
          <cell r="L100">
            <v>2225.31</v>
          </cell>
          <cell r="M100">
            <v>1636.53</v>
          </cell>
          <cell r="N100">
            <v>2326.48</v>
          </cell>
          <cell r="O100">
            <v>2957.78</v>
          </cell>
          <cell r="P100">
            <v>0</v>
          </cell>
        </row>
        <row r="101">
          <cell r="C101">
            <v>522500</v>
          </cell>
          <cell r="D101">
            <v>17211.12</v>
          </cell>
          <cell r="E101">
            <v>25775.81</v>
          </cell>
          <cell r="F101">
            <v>12955.77</v>
          </cell>
          <cell r="G101">
            <v>11205.39</v>
          </cell>
          <cell r="H101">
            <v>9944.01</v>
          </cell>
          <cell r="I101">
            <v>14230.99</v>
          </cell>
          <cell r="J101">
            <v>11408.07</v>
          </cell>
          <cell r="K101">
            <v>9033.36</v>
          </cell>
          <cell r="L101">
            <v>13500.46</v>
          </cell>
          <cell r="M101">
            <v>31586.76</v>
          </cell>
          <cell r="N101">
            <v>28761.040000000001</v>
          </cell>
          <cell r="O101">
            <v>4150.25</v>
          </cell>
        </row>
        <row r="102">
          <cell r="C102">
            <v>522900</v>
          </cell>
          <cell r="D102">
            <v>0</v>
          </cell>
          <cell r="E102">
            <v>0</v>
          </cell>
          <cell r="F102">
            <v>-292334.32</v>
          </cell>
          <cell r="G102">
            <v>-0.01</v>
          </cell>
          <cell r="H102">
            <v>-385.3</v>
          </cell>
          <cell r="I102">
            <v>734.19</v>
          </cell>
          <cell r="J102">
            <v>0</v>
          </cell>
          <cell r="K102">
            <v>-2740.94</v>
          </cell>
          <cell r="L102">
            <v>-229.4</v>
          </cell>
          <cell r="M102">
            <v>-123.39</v>
          </cell>
          <cell r="N102">
            <v>0</v>
          </cell>
          <cell r="O102">
            <v>0</v>
          </cell>
          <cell r="P102">
            <v>0</v>
          </cell>
        </row>
        <row r="103">
          <cell r="C103">
            <v>522910</v>
          </cell>
          <cell r="D103">
            <v>355.69</v>
          </cell>
          <cell r="E103">
            <v>0.01</v>
          </cell>
          <cell r="F103">
            <v>-3498.79</v>
          </cell>
          <cell r="G103">
            <v>-64.02</v>
          </cell>
          <cell r="H103">
            <v>-754.22</v>
          </cell>
          <cell r="I103">
            <v>53.09</v>
          </cell>
          <cell r="J103">
            <v>-1744.61</v>
          </cell>
          <cell r="K103">
            <v>-466.42</v>
          </cell>
          <cell r="L103">
            <v>-0.02</v>
          </cell>
          <cell r="M103">
            <v>518.54</v>
          </cell>
          <cell r="N103">
            <v>4225.72</v>
          </cell>
          <cell r="O103">
            <v>0</v>
          </cell>
          <cell r="P103">
            <v>0</v>
          </cell>
        </row>
        <row r="104">
          <cell r="C104">
            <v>600031</v>
          </cell>
          <cell r="D104">
            <v>115.48</v>
          </cell>
          <cell r="E104">
            <v>1459.85</v>
          </cell>
          <cell r="F104">
            <v>2390.2600000000002</v>
          </cell>
          <cell r="G104">
            <v>754.07</v>
          </cell>
          <cell r="H104">
            <v>0</v>
          </cell>
          <cell r="I104">
            <v>1104.06</v>
          </cell>
          <cell r="J104">
            <v>202.87</v>
          </cell>
          <cell r="K104">
            <v>1425.77</v>
          </cell>
          <cell r="L104">
            <v>7912.88</v>
          </cell>
          <cell r="M104">
            <v>3827.54</v>
          </cell>
          <cell r="N104">
            <v>6352.13</v>
          </cell>
          <cell r="O104">
            <v>313.26</v>
          </cell>
          <cell r="P104">
            <v>0</v>
          </cell>
        </row>
        <row r="105">
          <cell r="C105">
            <v>600041</v>
          </cell>
          <cell r="D105">
            <v>138.82</v>
          </cell>
          <cell r="E105">
            <v>20.02</v>
          </cell>
          <cell r="F105">
            <v>2803.88</v>
          </cell>
          <cell r="G105">
            <v>2336.0700000000002</v>
          </cell>
          <cell r="H105">
            <v>7653.41</v>
          </cell>
          <cell r="I105">
            <v>3998.1</v>
          </cell>
          <cell r="J105">
            <v>1716</v>
          </cell>
          <cell r="K105">
            <v>3457.05</v>
          </cell>
          <cell r="L105">
            <v>1991.36</v>
          </cell>
          <cell r="M105">
            <v>126.95</v>
          </cell>
          <cell r="N105">
            <v>784.31</v>
          </cell>
          <cell r="O105">
            <v>76.77</v>
          </cell>
          <cell r="P105">
            <v>0</v>
          </cell>
        </row>
        <row r="106">
          <cell r="C106">
            <v>521901</v>
          </cell>
          <cell r="D106">
            <v>0</v>
          </cell>
          <cell r="E106">
            <v>0</v>
          </cell>
          <cell r="F106">
            <v>110.3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>
            <v>520002</v>
          </cell>
          <cell r="D107">
            <v>-80814.350000000006</v>
          </cell>
          <cell r="E107">
            <v>-1654.95</v>
          </cell>
          <cell r="F107">
            <v>-29922.54</v>
          </cell>
          <cell r="G107">
            <v>-19813.04</v>
          </cell>
          <cell r="H107">
            <v>-586573.19999999995</v>
          </cell>
          <cell r="I107">
            <v>-36205</v>
          </cell>
          <cell r="J107">
            <v>-13981.88</v>
          </cell>
          <cell r="K107">
            <v>-82595.09</v>
          </cell>
          <cell r="L107">
            <v>-13279.08</v>
          </cell>
          <cell r="M107">
            <v>-40582.959999999999</v>
          </cell>
          <cell r="N107">
            <v>-10089.65</v>
          </cell>
          <cell r="O107">
            <v>0</v>
          </cell>
          <cell r="P107">
            <v>0</v>
          </cell>
        </row>
        <row r="108">
          <cell r="C108">
            <v>522102</v>
          </cell>
          <cell r="D108">
            <v>-25176.19</v>
          </cell>
          <cell r="E108">
            <v>-22248.57</v>
          </cell>
          <cell r="F108">
            <v>-191809.13</v>
          </cell>
          <cell r="G108">
            <v>-170226.6</v>
          </cell>
          <cell r="H108">
            <v>387406.12</v>
          </cell>
          <cell r="I108">
            <v>-69841.83</v>
          </cell>
          <cell r="J108">
            <v>-115700.28</v>
          </cell>
          <cell r="K108">
            <v>-124652.48</v>
          </cell>
          <cell r="L108">
            <v>-68966.710000000006</v>
          </cell>
          <cell r="M108">
            <v>-88280.74</v>
          </cell>
          <cell r="N108">
            <v>-89475.199999999997</v>
          </cell>
          <cell r="O108">
            <v>0</v>
          </cell>
          <cell r="P108">
            <v>0</v>
          </cell>
        </row>
        <row r="109">
          <cell r="C109">
            <v>524910</v>
          </cell>
          <cell r="D109">
            <v>0</v>
          </cell>
          <cell r="E109">
            <v>0</v>
          </cell>
          <cell r="F109">
            <v>0.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.01</v>
          </cell>
          <cell r="N109">
            <v>894.43</v>
          </cell>
          <cell r="O109">
            <v>0</v>
          </cell>
          <cell r="P109">
            <v>0</v>
          </cell>
        </row>
        <row r="110">
          <cell r="C110">
            <v>521180</v>
          </cell>
          <cell r="D110">
            <v>0</v>
          </cell>
          <cell r="E110">
            <v>0</v>
          </cell>
          <cell r="F110">
            <v>0</v>
          </cell>
          <cell r="G110">
            <v>6.12</v>
          </cell>
          <cell r="H110">
            <v>131.91999999999999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>
            <v>52391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.03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0.01</v>
          </cell>
          <cell r="N111">
            <v>0</v>
          </cell>
          <cell r="O111">
            <v>0</v>
          </cell>
          <cell r="P111">
            <v>0</v>
          </cell>
        </row>
        <row r="112">
          <cell r="C112">
            <v>600071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336.96</v>
          </cell>
          <cell r="N112">
            <v>0</v>
          </cell>
          <cell r="O112">
            <v>0</v>
          </cell>
          <cell r="P112">
            <v>0</v>
          </cell>
        </row>
        <row r="113">
          <cell r="B113" t="str">
            <v>BVÄ Summe</v>
          </cell>
          <cell r="D113">
            <v>-249778.89</v>
          </cell>
          <cell r="E113">
            <v>210713.82</v>
          </cell>
          <cell r="F113">
            <v>-67069.219999999463</v>
          </cell>
          <cell r="G113">
            <v>-32008.78000000017</v>
          </cell>
          <cell r="H113">
            <v>119747.46</v>
          </cell>
          <cell r="I113">
            <v>-172894.2</v>
          </cell>
          <cell r="J113">
            <v>68177.80999999991</v>
          </cell>
          <cell r="K113">
            <v>75748.980000000054</v>
          </cell>
          <cell r="L113">
            <v>184894.68</v>
          </cell>
          <cell r="M113">
            <v>-256402.74</v>
          </cell>
          <cell r="N113">
            <v>-351011.55</v>
          </cell>
          <cell r="O113">
            <v>-114145.56</v>
          </cell>
          <cell r="P113">
            <v>0</v>
          </cell>
        </row>
        <row r="114">
          <cell r="B114" t="str">
            <v>Konditionen</v>
          </cell>
          <cell r="C114">
            <v>516028</v>
          </cell>
          <cell r="D114">
            <v>285.02</v>
          </cell>
          <cell r="E114">
            <v>274.83</v>
          </cell>
          <cell r="F114">
            <v>560.70000000000005</v>
          </cell>
          <cell r="G114">
            <v>183.37</v>
          </cell>
          <cell r="H114">
            <v>591.64</v>
          </cell>
          <cell r="I114">
            <v>604.70000000000005</v>
          </cell>
          <cell r="J114">
            <v>392.89</v>
          </cell>
          <cell r="K114">
            <v>285.63</v>
          </cell>
          <cell r="L114">
            <v>529.15</v>
          </cell>
          <cell r="M114">
            <v>555.30999999999995</v>
          </cell>
          <cell r="N114">
            <v>536.16999999999996</v>
          </cell>
          <cell r="O114">
            <v>203.96</v>
          </cell>
          <cell r="P114">
            <v>0</v>
          </cell>
        </row>
        <row r="115">
          <cell r="C115">
            <v>516036</v>
          </cell>
          <cell r="D115">
            <v>476.37</v>
          </cell>
          <cell r="E115">
            <v>727.74</v>
          </cell>
          <cell r="F115">
            <v>1021.94</v>
          </cell>
          <cell r="G115">
            <v>1462.65</v>
          </cell>
          <cell r="H115">
            <v>2372.41</v>
          </cell>
          <cell r="I115">
            <v>896.2</v>
          </cell>
          <cell r="J115">
            <v>1677.83</v>
          </cell>
          <cell r="K115">
            <v>832.83</v>
          </cell>
          <cell r="L115">
            <v>1359.8</v>
          </cell>
          <cell r="M115">
            <v>2822.58</v>
          </cell>
          <cell r="N115">
            <v>2363.1799999999998</v>
          </cell>
          <cell r="O115">
            <v>962</v>
          </cell>
          <cell r="P115">
            <v>0</v>
          </cell>
        </row>
        <row r="116">
          <cell r="C116">
            <v>516040</v>
          </cell>
          <cell r="D116">
            <v>9382.07</v>
          </cell>
          <cell r="E116">
            <v>11847.59</v>
          </cell>
          <cell r="F116">
            <v>14938.67</v>
          </cell>
          <cell r="G116">
            <v>16733.23</v>
          </cell>
          <cell r="H116">
            <v>17321.150000000001</v>
          </cell>
          <cell r="I116">
            <v>14830.19</v>
          </cell>
          <cell r="J116">
            <v>14028.25</v>
          </cell>
          <cell r="K116">
            <v>9839.75</v>
          </cell>
          <cell r="L116">
            <v>11105.59</v>
          </cell>
          <cell r="M116">
            <v>14098.86</v>
          </cell>
          <cell r="N116">
            <v>10364.06</v>
          </cell>
          <cell r="O116">
            <v>5569.08</v>
          </cell>
          <cell r="P116">
            <v>0</v>
          </cell>
        </row>
        <row r="117">
          <cell r="C117">
            <v>516049</v>
          </cell>
          <cell r="D117">
            <v>7381.16</v>
          </cell>
          <cell r="E117">
            <v>8268.75</v>
          </cell>
          <cell r="F117">
            <v>1128.92</v>
          </cell>
          <cell r="G117">
            <v>36159.99</v>
          </cell>
          <cell r="H117">
            <v>28634.94</v>
          </cell>
          <cell r="I117">
            <v>17224.07</v>
          </cell>
          <cell r="J117">
            <v>75488.7</v>
          </cell>
          <cell r="K117">
            <v>62774.18</v>
          </cell>
          <cell r="L117">
            <v>341.52</v>
          </cell>
          <cell r="M117">
            <v>25831.24</v>
          </cell>
          <cell r="N117">
            <v>34640.980000000003</v>
          </cell>
          <cell r="O117">
            <v>20137.88</v>
          </cell>
          <cell r="P117">
            <v>0</v>
          </cell>
        </row>
        <row r="118">
          <cell r="C118">
            <v>516116</v>
          </cell>
          <cell r="D118">
            <v>54708.17</v>
          </cell>
          <cell r="E118">
            <v>73856.56</v>
          </cell>
          <cell r="F118">
            <v>84798.54</v>
          </cell>
          <cell r="G118">
            <v>78937.61</v>
          </cell>
          <cell r="H118">
            <v>98920.59</v>
          </cell>
          <cell r="I118">
            <v>84668.74</v>
          </cell>
          <cell r="J118">
            <v>66228.38</v>
          </cell>
          <cell r="K118">
            <v>69089.63</v>
          </cell>
          <cell r="L118">
            <v>44500.5</v>
          </cell>
          <cell r="M118">
            <v>62787.12</v>
          </cell>
          <cell r="N118">
            <v>56112.03</v>
          </cell>
          <cell r="O118">
            <v>23253.86</v>
          </cell>
          <cell r="P118">
            <v>0</v>
          </cell>
        </row>
        <row r="119">
          <cell r="C119">
            <v>517300</v>
          </cell>
          <cell r="D119">
            <v>-23164.86</v>
          </cell>
          <cell r="E119">
            <v>-18349.63</v>
          </cell>
          <cell r="F119">
            <v>-46675.55</v>
          </cell>
          <cell r="G119">
            <v>-6317.99</v>
          </cell>
          <cell r="H119">
            <v>-19635.97</v>
          </cell>
          <cell r="I119">
            <v>-49311.6</v>
          </cell>
          <cell r="J119">
            <v>-4722.9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C120">
            <v>517316</v>
          </cell>
          <cell r="D120">
            <v>-379483.01</v>
          </cell>
          <cell r="E120">
            <v>-183404.34</v>
          </cell>
          <cell r="F120">
            <v>-417379.99</v>
          </cell>
          <cell r="G120">
            <v>-135411.32</v>
          </cell>
          <cell r="H120">
            <v>-132362.62</v>
          </cell>
          <cell r="I120">
            <v>-55779.21</v>
          </cell>
          <cell r="J120">
            <v>-42440.23</v>
          </cell>
          <cell r="K120">
            <v>-116024.11</v>
          </cell>
          <cell r="L120">
            <v>-3337.8</v>
          </cell>
          <cell r="M120">
            <v>-21432.07</v>
          </cell>
          <cell r="N120">
            <v>-18600</v>
          </cell>
          <cell r="O120">
            <v>0</v>
          </cell>
          <cell r="P120">
            <v>0</v>
          </cell>
        </row>
        <row r="121">
          <cell r="C121">
            <v>517350</v>
          </cell>
          <cell r="D121">
            <v>-42943.55</v>
          </cell>
          <cell r="E121">
            <v>-23610.65</v>
          </cell>
          <cell r="F121">
            <v>-16492.9000000000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1802.14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C122">
            <v>517400</v>
          </cell>
          <cell r="D122">
            <v>4367.32</v>
          </cell>
          <cell r="E122">
            <v>3219.48</v>
          </cell>
          <cell r="F122">
            <v>4442.1400000000003</v>
          </cell>
          <cell r="G122">
            <v>3943.24</v>
          </cell>
          <cell r="H122">
            <v>3655.52</v>
          </cell>
          <cell r="I122">
            <v>4526.92</v>
          </cell>
          <cell r="J122">
            <v>3758.32</v>
          </cell>
          <cell r="K122">
            <v>3940.77</v>
          </cell>
          <cell r="L122">
            <v>3264.61</v>
          </cell>
          <cell r="M122">
            <v>3390.58</v>
          </cell>
          <cell r="N122">
            <v>3735.5</v>
          </cell>
          <cell r="O122">
            <v>652.66</v>
          </cell>
          <cell r="P122">
            <v>0</v>
          </cell>
        </row>
        <row r="123">
          <cell r="C123">
            <v>517416</v>
          </cell>
          <cell r="D123">
            <v>271761.07</v>
          </cell>
          <cell r="E123">
            <v>154384.26</v>
          </cell>
          <cell r="F123">
            <v>189438.84</v>
          </cell>
          <cell r="G123">
            <v>167140.47</v>
          </cell>
          <cell r="H123">
            <v>245333.76000000001</v>
          </cell>
          <cell r="I123">
            <v>215975.35</v>
          </cell>
          <cell r="J123">
            <v>196717.34</v>
          </cell>
          <cell r="K123">
            <v>207561.42</v>
          </cell>
          <cell r="L123">
            <v>130825.52</v>
          </cell>
          <cell r="M123">
            <v>180312.12</v>
          </cell>
          <cell r="N123">
            <v>154857.56</v>
          </cell>
          <cell r="O123">
            <v>17930.990000000002</v>
          </cell>
          <cell r="P123">
            <v>0</v>
          </cell>
        </row>
        <row r="124">
          <cell r="C124">
            <v>51745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4.05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>
            <v>517516</v>
          </cell>
          <cell r="D125">
            <v>107792.66</v>
          </cell>
          <cell r="E125">
            <v>31151.46</v>
          </cell>
          <cell r="F125">
            <v>224195.46</v>
          </cell>
          <cell r="G125">
            <v>117357.81</v>
          </cell>
          <cell r="H125">
            <v>136416.34</v>
          </cell>
          <cell r="I125">
            <v>66494.559999999998</v>
          </cell>
          <cell r="J125">
            <v>110685.47</v>
          </cell>
          <cell r="K125">
            <v>140266.99</v>
          </cell>
          <cell r="L125">
            <v>152191.38</v>
          </cell>
          <cell r="M125">
            <v>50135.72</v>
          </cell>
          <cell r="N125">
            <v>136065.38</v>
          </cell>
          <cell r="O125">
            <v>0</v>
          </cell>
        </row>
        <row r="126">
          <cell r="C126">
            <v>517600</v>
          </cell>
          <cell r="D126">
            <v>23491.56</v>
          </cell>
          <cell r="E126">
            <v>15639.68</v>
          </cell>
          <cell r="F126">
            <v>17965.14</v>
          </cell>
          <cell r="G126">
            <v>3937.95</v>
          </cell>
          <cell r="H126">
            <v>19635.97</v>
          </cell>
          <cell r="I126">
            <v>51368.2</v>
          </cell>
          <cell r="J126">
            <v>42297.52</v>
          </cell>
          <cell r="K126">
            <v>29700.84</v>
          </cell>
          <cell r="L126">
            <v>18396.310000000001</v>
          </cell>
          <cell r="M126">
            <v>3250.05</v>
          </cell>
          <cell r="N126">
            <v>336.32</v>
          </cell>
          <cell r="O126">
            <v>0</v>
          </cell>
        </row>
        <row r="127">
          <cell r="C127">
            <v>517650</v>
          </cell>
          <cell r="D127">
            <v>42943.55</v>
          </cell>
          <cell r="E127">
            <v>23610.65</v>
          </cell>
          <cell r="F127">
            <v>14346.86</v>
          </cell>
          <cell r="G127">
            <v>2100.2399999999998</v>
          </cell>
          <cell r="H127">
            <v>19891.09</v>
          </cell>
          <cell r="I127">
            <v>6270.61</v>
          </cell>
          <cell r="J127">
            <v>4047.94</v>
          </cell>
          <cell r="K127">
            <v>3286.34</v>
          </cell>
          <cell r="L127">
            <v>21383.66</v>
          </cell>
          <cell r="M127">
            <v>887.54</v>
          </cell>
          <cell r="N127">
            <v>5235.76</v>
          </cell>
          <cell r="O127">
            <v>882.75</v>
          </cell>
        </row>
        <row r="128">
          <cell r="C128">
            <v>517916</v>
          </cell>
          <cell r="D128">
            <v>21614</v>
          </cell>
          <cell r="E128">
            <v>27607.41</v>
          </cell>
          <cell r="F128">
            <v>70362.429999999993</v>
          </cell>
          <cell r="G128">
            <v>26606.87</v>
          </cell>
          <cell r="H128">
            <v>28558.17</v>
          </cell>
          <cell r="I128">
            <v>66481.69</v>
          </cell>
          <cell r="J128">
            <v>16592.919999999998</v>
          </cell>
          <cell r="K128">
            <v>75204.77</v>
          </cell>
          <cell r="L128">
            <v>7437.8</v>
          </cell>
          <cell r="M128">
            <v>86879.94</v>
          </cell>
          <cell r="N128">
            <v>126858.51</v>
          </cell>
          <cell r="O128">
            <v>500</v>
          </cell>
        </row>
        <row r="129">
          <cell r="C129">
            <v>517950</v>
          </cell>
          <cell r="D129">
            <v>9970.64</v>
          </cell>
          <cell r="E129">
            <v>18904.57</v>
          </cell>
          <cell r="F129">
            <v>15676.03</v>
          </cell>
          <cell r="G129">
            <v>10376.030000000001</v>
          </cell>
          <cell r="H129">
            <v>17704.48</v>
          </cell>
          <cell r="I129">
            <v>21911.3</v>
          </cell>
          <cell r="J129">
            <v>17173.900000000001</v>
          </cell>
          <cell r="K129">
            <v>6619.56</v>
          </cell>
          <cell r="L129">
            <v>10087.59</v>
          </cell>
          <cell r="M129">
            <v>23557.98</v>
          </cell>
          <cell r="N129">
            <v>10863.2</v>
          </cell>
          <cell r="O129">
            <v>13179.84</v>
          </cell>
        </row>
        <row r="130">
          <cell r="C130">
            <v>517970</v>
          </cell>
          <cell r="D130">
            <v>208.43</v>
          </cell>
          <cell r="E130">
            <v>3204.32</v>
          </cell>
          <cell r="F130">
            <v>0</v>
          </cell>
          <cell r="G130">
            <v>426.7</v>
          </cell>
          <cell r="H130">
            <v>1980.7</v>
          </cell>
          <cell r="I130">
            <v>4620.7</v>
          </cell>
          <cell r="J130">
            <v>1622.01</v>
          </cell>
          <cell r="K130">
            <v>6608.07</v>
          </cell>
          <cell r="L130">
            <v>2.38</v>
          </cell>
          <cell r="M130">
            <v>59</v>
          </cell>
          <cell r="N130">
            <v>8690</v>
          </cell>
          <cell r="O130">
            <v>0</v>
          </cell>
        </row>
        <row r="131">
          <cell r="C131">
            <v>518040</v>
          </cell>
          <cell r="D131">
            <v>3915.62</v>
          </cell>
          <cell r="E131">
            <v>7994.11</v>
          </cell>
          <cell r="F131">
            <v>4839.46</v>
          </cell>
          <cell r="G131">
            <v>6843.36</v>
          </cell>
          <cell r="H131">
            <v>7865.12</v>
          </cell>
          <cell r="I131">
            <v>6949.56</v>
          </cell>
          <cell r="J131">
            <v>13324.8</v>
          </cell>
          <cell r="K131">
            <v>5416.51</v>
          </cell>
          <cell r="L131">
            <v>5115.8500000000004</v>
          </cell>
          <cell r="M131">
            <v>10949.38</v>
          </cell>
          <cell r="N131">
            <v>3699.13</v>
          </cell>
          <cell r="O131">
            <v>2198.2199999999998</v>
          </cell>
          <cell r="P131">
            <v>0</v>
          </cell>
        </row>
        <row r="132">
          <cell r="C132">
            <v>518049</v>
          </cell>
          <cell r="D132">
            <v>0</v>
          </cell>
          <cell r="E132">
            <v>483.74</v>
          </cell>
          <cell r="F132">
            <v>0</v>
          </cell>
          <cell r="G132">
            <v>783.59</v>
          </cell>
          <cell r="H132">
            <v>57.67</v>
          </cell>
          <cell r="I132">
            <v>240.61</v>
          </cell>
          <cell r="J132">
            <v>102.64</v>
          </cell>
          <cell r="K132">
            <v>238.43</v>
          </cell>
          <cell r="L132">
            <v>141.34</v>
          </cell>
          <cell r="M132">
            <v>20.81</v>
          </cell>
          <cell r="N132">
            <v>16.86</v>
          </cell>
          <cell r="O132">
            <v>0</v>
          </cell>
          <cell r="P132">
            <v>0</v>
          </cell>
        </row>
        <row r="133">
          <cell r="C133">
            <v>518116</v>
          </cell>
          <cell r="D133">
            <v>115259.37</v>
          </cell>
          <cell r="E133">
            <v>136164.71</v>
          </cell>
          <cell r="F133">
            <v>144812.39000000001</v>
          </cell>
          <cell r="G133">
            <v>124264.2</v>
          </cell>
          <cell r="H133">
            <v>156807.74</v>
          </cell>
          <cell r="I133">
            <v>124277.55</v>
          </cell>
          <cell r="J133">
            <v>119377.93</v>
          </cell>
          <cell r="K133">
            <v>128610.24000000001</v>
          </cell>
          <cell r="L133">
            <v>96243.78</v>
          </cell>
          <cell r="M133">
            <v>125033.58</v>
          </cell>
          <cell r="N133">
            <v>101793.51</v>
          </cell>
          <cell r="O133">
            <v>37693.4</v>
          </cell>
          <cell r="P133">
            <v>0</v>
          </cell>
        </row>
        <row r="134">
          <cell r="C134">
            <v>518400</v>
          </cell>
          <cell r="D134">
            <v>-4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C135">
            <v>518416</v>
          </cell>
          <cell r="D135">
            <v>0</v>
          </cell>
          <cell r="E135">
            <v>1088.82</v>
          </cell>
          <cell r="F135">
            <v>59.29</v>
          </cell>
          <cell r="G135">
            <v>0</v>
          </cell>
          <cell r="H135">
            <v>589.54</v>
          </cell>
          <cell r="I135">
            <v>0</v>
          </cell>
          <cell r="J135">
            <v>1731.17</v>
          </cell>
          <cell r="K135">
            <v>0</v>
          </cell>
          <cell r="L135">
            <v>0</v>
          </cell>
          <cell r="M135">
            <v>1548.26</v>
          </cell>
          <cell r="N135">
            <v>82.5</v>
          </cell>
          <cell r="O135">
            <v>0</v>
          </cell>
        </row>
        <row r="136">
          <cell r="C136">
            <v>518426</v>
          </cell>
          <cell r="D136">
            <v>53.5</v>
          </cell>
          <cell r="E136">
            <v>131.91</v>
          </cell>
          <cell r="F136">
            <v>135.08000000000001</v>
          </cell>
          <cell r="G136">
            <v>111.42</v>
          </cell>
          <cell r="H136">
            <v>114.95</v>
          </cell>
          <cell r="I136">
            <v>97.56</v>
          </cell>
          <cell r="J136">
            <v>70.739999999999995</v>
          </cell>
          <cell r="K136">
            <v>86.2</v>
          </cell>
          <cell r="L136">
            <v>70.510000000000005</v>
          </cell>
          <cell r="M136">
            <v>99.09</v>
          </cell>
          <cell r="N136">
            <v>89.97</v>
          </cell>
          <cell r="O136">
            <v>23.58</v>
          </cell>
          <cell r="P136">
            <v>0</v>
          </cell>
        </row>
        <row r="137">
          <cell r="C137">
            <v>851751</v>
          </cell>
          <cell r="D137">
            <v>446000</v>
          </cell>
          <cell r="E137">
            <v>335000</v>
          </cell>
          <cell r="F137">
            <v>333000</v>
          </cell>
          <cell r="G137">
            <v>262500</v>
          </cell>
          <cell r="H137">
            <v>136000</v>
          </cell>
          <cell r="I137">
            <v>-102000</v>
          </cell>
          <cell r="J137">
            <v>-102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C138">
            <v>851760</v>
          </cell>
          <cell r="D138">
            <v>112000</v>
          </cell>
          <cell r="E138">
            <v>84000</v>
          </cell>
          <cell r="F138">
            <v>83500</v>
          </cell>
          <cell r="G138">
            <v>61250</v>
          </cell>
          <cell r="H138">
            <v>34000</v>
          </cell>
          <cell r="I138">
            <v>-25500</v>
          </cell>
          <cell r="J138">
            <v>-255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C139">
            <v>851765</v>
          </cell>
          <cell r="D139">
            <v>111000</v>
          </cell>
          <cell r="E139">
            <v>84000</v>
          </cell>
          <cell r="F139">
            <v>83500</v>
          </cell>
          <cell r="G139">
            <v>26250</v>
          </cell>
          <cell r="H139">
            <v>30000</v>
          </cell>
          <cell r="I139">
            <v>-22500</v>
          </cell>
          <cell r="J139">
            <v>-225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C140">
            <v>517960</v>
          </cell>
          <cell r="D140">
            <v>0</v>
          </cell>
          <cell r="E140">
            <v>-1953.26</v>
          </cell>
          <cell r="F140">
            <v>0</v>
          </cell>
          <cell r="G140">
            <v>0</v>
          </cell>
          <cell r="H140">
            <v>-1980.7</v>
          </cell>
          <cell r="I140">
            <v>-8581.31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B141" t="str">
            <v>Konditionen Summe</v>
          </cell>
          <cell r="D141">
            <v>896971.09</v>
          </cell>
          <cell r="E141">
            <v>794242.71</v>
          </cell>
          <cell r="F141">
            <v>808173.45</v>
          </cell>
          <cell r="G141">
            <v>805639.42</v>
          </cell>
          <cell r="H141">
            <v>832472.49</v>
          </cell>
          <cell r="I141">
            <v>423766.39</v>
          </cell>
          <cell r="J141">
            <v>488155.57</v>
          </cell>
          <cell r="K141">
            <v>634338.05000000005</v>
          </cell>
          <cell r="L141">
            <v>497881.4</v>
          </cell>
          <cell r="M141">
            <v>570787.09</v>
          </cell>
          <cell r="N141">
            <v>637740.62</v>
          </cell>
          <cell r="O141">
            <v>123188.22</v>
          </cell>
          <cell r="P141">
            <v>0</v>
          </cell>
        </row>
        <row r="142">
          <cell r="B142" t="str">
            <v>Erlösschmälerungen Warengutschriften</v>
          </cell>
          <cell r="C142">
            <v>518516</v>
          </cell>
          <cell r="D142">
            <v>37258.910000000003</v>
          </cell>
          <cell r="E142">
            <v>113683.62</v>
          </cell>
          <cell r="F142">
            <v>111410.33</v>
          </cell>
          <cell r="G142">
            <v>69411.47</v>
          </cell>
          <cell r="H142">
            <v>76818.3</v>
          </cell>
          <cell r="I142">
            <v>237613.03</v>
          </cell>
          <cell r="J142">
            <v>193038.92</v>
          </cell>
          <cell r="K142">
            <v>131102.87</v>
          </cell>
          <cell r="L142">
            <v>52116.42</v>
          </cell>
          <cell r="M142">
            <v>193176.5</v>
          </cell>
          <cell r="N142">
            <v>164187.79</v>
          </cell>
          <cell r="O142">
            <v>48305.32</v>
          </cell>
        </row>
        <row r="143">
          <cell r="C143">
            <v>518520</v>
          </cell>
          <cell r="D143">
            <v>8302.2099999999991</v>
          </cell>
          <cell r="E143">
            <v>6219.12</v>
          </cell>
          <cell r="F143">
            <v>14296.67</v>
          </cell>
          <cell r="G143">
            <v>3728.16</v>
          </cell>
          <cell r="H143">
            <v>6704.13</v>
          </cell>
          <cell r="I143">
            <v>10964.49</v>
          </cell>
          <cell r="J143">
            <v>7531.59</v>
          </cell>
          <cell r="K143">
            <v>10879.67</v>
          </cell>
          <cell r="L143">
            <v>7549.98</v>
          </cell>
          <cell r="M143">
            <v>-66896.33</v>
          </cell>
          <cell r="N143">
            <v>-28874.79</v>
          </cell>
          <cell r="O143">
            <v>2757.09</v>
          </cell>
          <cell r="P143">
            <v>0</v>
          </cell>
        </row>
        <row r="144">
          <cell r="C144">
            <v>518600</v>
          </cell>
          <cell r="D144">
            <v>4068.39</v>
          </cell>
          <cell r="E144">
            <v>6125.21</v>
          </cell>
          <cell r="F144">
            <v>884.36</v>
          </cell>
          <cell r="G144">
            <v>886.38</v>
          </cell>
          <cell r="H144">
            <v>10049.31</v>
          </cell>
          <cell r="I144">
            <v>2633.47</v>
          </cell>
          <cell r="J144">
            <v>3131.28</v>
          </cell>
          <cell r="K144">
            <v>325.79000000000002</v>
          </cell>
          <cell r="L144">
            <v>932.17</v>
          </cell>
          <cell r="M144">
            <v>313.27999999999997</v>
          </cell>
          <cell r="N144">
            <v>3241.08</v>
          </cell>
          <cell r="O144">
            <v>7638.67</v>
          </cell>
        </row>
        <row r="145">
          <cell r="C145">
            <v>518620</v>
          </cell>
          <cell r="D145">
            <v>20.059999999999999</v>
          </cell>
          <cell r="E145">
            <v>71.31</v>
          </cell>
          <cell r="F145">
            <v>14.01</v>
          </cell>
          <cell r="G145">
            <v>38.909999999999997</v>
          </cell>
          <cell r="H145">
            <v>-8.17</v>
          </cell>
          <cell r="I145">
            <v>29.61</v>
          </cell>
          <cell r="J145">
            <v>6.39</v>
          </cell>
          <cell r="K145">
            <v>-4.0999999999999996</v>
          </cell>
          <cell r="L145">
            <v>12.85</v>
          </cell>
          <cell r="M145">
            <v>-16.649999999999999</v>
          </cell>
          <cell r="N145">
            <v>1.44</v>
          </cell>
          <cell r="O145">
            <v>17.670000000000002</v>
          </cell>
          <cell r="P145">
            <v>0</v>
          </cell>
        </row>
        <row r="146">
          <cell r="C146">
            <v>518628</v>
          </cell>
          <cell r="D146">
            <v>0</v>
          </cell>
          <cell r="E146">
            <v>189.38</v>
          </cell>
          <cell r="F146">
            <v>168.09</v>
          </cell>
          <cell r="G146">
            <v>16.03</v>
          </cell>
          <cell r="H146">
            <v>205.48</v>
          </cell>
          <cell r="I146">
            <v>1306.8699999999999</v>
          </cell>
          <cell r="J146">
            <v>143.65</v>
          </cell>
          <cell r="K146">
            <v>153.63</v>
          </cell>
          <cell r="L146">
            <v>83.5</v>
          </cell>
          <cell r="M146">
            <v>26.52</v>
          </cell>
          <cell r="N146">
            <v>123.94</v>
          </cell>
          <cell r="O146">
            <v>13.35</v>
          </cell>
        </row>
        <row r="147">
          <cell r="C147">
            <v>518636</v>
          </cell>
          <cell r="D147">
            <v>0</v>
          </cell>
          <cell r="E147">
            <v>0</v>
          </cell>
          <cell r="F147">
            <v>14.01</v>
          </cell>
          <cell r="G147">
            <v>81.64</v>
          </cell>
          <cell r="H147">
            <v>127.02</v>
          </cell>
          <cell r="I147">
            <v>26.93</v>
          </cell>
          <cell r="J147">
            <v>0</v>
          </cell>
          <cell r="K147">
            <v>0</v>
          </cell>
          <cell r="L147">
            <v>14.09</v>
          </cell>
          <cell r="M147">
            <v>205.57</v>
          </cell>
          <cell r="N147">
            <v>0</v>
          </cell>
          <cell r="O147">
            <v>0</v>
          </cell>
        </row>
        <row r="148">
          <cell r="C148">
            <v>518700</v>
          </cell>
          <cell r="D148">
            <v>4822.32</v>
          </cell>
          <cell r="E148">
            <v>10569.47</v>
          </cell>
          <cell r="F148">
            <v>7913.96</v>
          </cell>
          <cell r="G148">
            <v>15056.94</v>
          </cell>
          <cell r="H148">
            <v>16147.2</v>
          </cell>
          <cell r="I148">
            <v>8447.9500000000007</v>
          </cell>
          <cell r="J148">
            <v>16589.79</v>
          </cell>
          <cell r="K148">
            <v>7503.67</v>
          </cell>
          <cell r="L148">
            <v>5975.91</v>
          </cell>
          <cell r="M148">
            <v>37834.79</v>
          </cell>
          <cell r="N148">
            <v>23443.59</v>
          </cell>
          <cell r="O148">
            <v>2373.94</v>
          </cell>
        </row>
        <row r="149">
          <cell r="C149">
            <v>518702</v>
          </cell>
          <cell r="D149">
            <v>6305.31</v>
          </cell>
          <cell r="E149">
            <v>3959.89</v>
          </cell>
          <cell r="F149">
            <v>2576.39</v>
          </cell>
          <cell r="G149">
            <v>4340.88</v>
          </cell>
          <cell r="H149">
            <v>4562.5</v>
          </cell>
          <cell r="I149">
            <v>10120.64</v>
          </cell>
          <cell r="J149">
            <v>1789.83</v>
          </cell>
          <cell r="K149">
            <v>2603.2600000000002</v>
          </cell>
          <cell r="L149">
            <v>2132.66</v>
          </cell>
          <cell r="M149">
            <v>4751.3900000000003</v>
          </cell>
          <cell r="N149">
            <v>1508.83</v>
          </cell>
          <cell r="O149">
            <v>2167.3200000000002</v>
          </cell>
        </row>
        <row r="150">
          <cell r="C150">
            <v>518706</v>
          </cell>
          <cell r="D150">
            <v>0</v>
          </cell>
          <cell r="E150">
            <v>397.44</v>
          </cell>
          <cell r="F150">
            <v>289.8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C151">
            <v>518720</v>
          </cell>
          <cell r="D151">
            <v>1529.32</v>
          </cell>
          <cell r="E151">
            <v>-2279.65</v>
          </cell>
          <cell r="F151">
            <v>1868.3</v>
          </cell>
          <cell r="G151">
            <v>2695.99</v>
          </cell>
          <cell r="H151">
            <v>3642.16</v>
          </cell>
          <cell r="I151">
            <v>2778.9</v>
          </cell>
          <cell r="J151">
            <v>1615.86</v>
          </cell>
          <cell r="K151">
            <v>-4352.6499999999996</v>
          </cell>
          <cell r="L151">
            <v>845.06</v>
          </cell>
          <cell r="M151">
            <v>1634</v>
          </cell>
          <cell r="N151">
            <v>2648.79</v>
          </cell>
          <cell r="O151">
            <v>390.48</v>
          </cell>
          <cell r="P151">
            <v>0</v>
          </cell>
        </row>
        <row r="152">
          <cell r="C152">
            <v>519016</v>
          </cell>
          <cell r="D152">
            <v>606.95000000000005</v>
          </cell>
          <cell r="E152">
            <v>1324.55</v>
          </cell>
          <cell r="F152">
            <v>1725.74</v>
          </cell>
          <cell r="G152">
            <v>2205.48</v>
          </cell>
          <cell r="H152">
            <v>2086.61</v>
          </cell>
          <cell r="I152">
            <v>3116.11</v>
          </cell>
          <cell r="J152">
            <v>15229.17</v>
          </cell>
          <cell r="K152">
            <v>2103.63</v>
          </cell>
          <cell r="L152">
            <v>3190.94</v>
          </cell>
          <cell r="M152">
            <v>204650.36</v>
          </cell>
          <cell r="N152">
            <v>2948.92</v>
          </cell>
          <cell r="O152">
            <v>977.73</v>
          </cell>
        </row>
        <row r="153">
          <cell r="C153">
            <v>519100</v>
          </cell>
          <cell r="D153">
            <v>4919.46</v>
          </cell>
          <cell r="E153">
            <v>6766.28</v>
          </cell>
          <cell r="F153">
            <v>3595.97</v>
          </cell>
          <cell r="G153">
            <v>3217.38</v>
          </cell>
          <cell r="H153">
            <v>4118.2299999999996</v>
          </cell>
          <cell r="I153">
            <v>41233.94</v>
          </cell>
          <cell r="J153">
            <v>7613.15</v>
          </cell>
          <cell r="K153">
            <v>22687.41</v>
          </cell>
          <cell r="L153">
            <v>62136.02</v>
          </cell>
          <cell r="M153">
            <v>19517.05</v>
          </cell>
          <cell r="N153">
            <v>30592.639999999999</v>
          </cell>
          <cell r="O153">
            <v>771.91</v>
          </cell>
        </row>
        <row r="154">
          <cell r="C154">
            <v>519128</v>
          </cell>
          <cell r="D154">
            <v>141.9</v>
          </cell>
          <cell r="E154">
            <v>330.48</v>
          </cell>
          <cell r="F154">
            <v>730.03</v>
          </cell>
          <cell r="G154">
            <v>176.61</v>
          </cell>
          <cell r="H154">
            <v>895.35</v>
          </cell>
          <cell r="I154">
            <v>593.12</v>
          </cell>
          <cell r="J154">
            <v>1165.57</v>
          </cell>
          <cell r="K154">
            <v>676.21</v>
          </cell>
          <cell r="L154">
            <v>139.94</v>
          </cell>
          <cell r="M154">
            <v>264.42</v>
          </cell>
          <cell r="N154">
            <v>632.46</v>
          </cell>
          <cell r="O154">
            <v>550.79</v>
          </cell>
        </row>
        <row r="155">
          <cell r="C155">
            <v>519136</v>
          </cell>
          <cell r="D155">
            <v>0</v>
          </cell>
          <cell r="E155">
            <v>38.880000000000003</v>
          </cell>
          <cell r="F155">
            <v>51.73</v>
          </cell>
          <cell r="G155">
            <v>66.66</v>
          </cell>
          <cell r="H155">
            <v>68.3</v>
          </cell>
          <cell r="I155">
            <v>0</v>
          </cell>
          <cell r="J155">
            <v>181.73</v>
          </cell>
          <cell r="K155">
            <v>0</v>
          </cell>
          <cell r="L155">
            <v>140.12</v>
          </cell>
          <cell r="M155">
            <v>109.73</v>
          </cell>
          <cell r="N155">
            <v>20.74</v>
          </cell>
          <cell r="O155">
            <v>28.24</v>
          </cell>
        </row>
        <row r="156">
          <cell r="C156">
            <v>519200</v>
          </cell>
          <cell r="D156">
            <v>0</v>
          </cell>
          <cell r="E156">
            <v>1057.56</v>
          </cell>
          <cell r="F156">
            <v>436.77</v>
          </cell>
          <cell r="G156">
            <v>202.02</v>
          </cell>
          <cell r="H156">
            <v>360.14</v>
          </cell>
          <cell r="I156">
            <v>3800.32</v>
          </cell>
          <cell r="J156">
            <v>459.04</v>
          </cell>
          <cell r="K156">
            <v>91.46</v>
          </cell>
          <cell r="L156">
            <v>34.369999999999997</v>
          </cell>
          <cell r="M156">
            <v>371.38</v>
          </cell>
          <cell r="N156">
            <v>971.27</v>
          </cell>
          <cell r="O156">
            <v>24.6</v>
          </cell>
        </row>
        <row r="157">
          <cell r="C157">
            <v>519201</v>
          </cell>
          <cell r="D157">
            <v>1796.22</v>
          </cell>
          <cell r="E157">
            <v>2975.5</v>
          </cell>
          <cell r="F157">
            <v>3535.5</v>
          </cell>
          <cell r="G157">
            <v>4114.33</v>
          </cell>
          <cell r="H157">
            <v>6534.85</v>
          </cell>
          <cell r="I157">
            <v>5317.17</v>
          </cell>
          <cell r="J157">
            <v>2625.22</v>
          </cell>
          <cell r="K157">
            <v>1858.49</v>
          </cell>
          <cell r="L157">
            <v>5264.91</v>
          </cell>
          <cell r="M157">
            <v>4854.71</v>
          </cell>
          <cell r="N157">
            <v>5547.16</v>
          </cell>
          <cell r="O157">
            <v>1874.06</v>
          </cell>
        </row>
        <row r="158">
          <cell r="C158">
            <v>518901</v>
          </cell>
          <cell r="D158">
            <v>92.6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C159">
            <v>518701</v>
          </cell>
          <cell r="D159">
            <v>0</v>
          </cell>
          <cell r="E159">
            <v>3258.06</v>
          </cell>
          <cell r="F159">
            <v>0</v>
          </cell>
          <cell r="G159">
            <v>220</v>
          </cell>
          <cell r="H159">
            <v>0</v>
          </cell>
          <cell r="I159">
            <v>3141.86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C160">
            <v>51910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38.619999999999997</v>
          </cell>
          <cell r="I160">
            <v>0</v>
          </cell>
          <cell r="J160">
            <v>25.1</v>
          </cell>
          <cell r="K160">
            <v>0</v>
          </cell>
          <cell r="L160">
            <v>41366.5</v>
          </cell>
          <cell r="M160">
            <v>33.85</v>
          </cell>
          <cell r="N160">
            <v>18.989999999999998</v>
          </cell>
          <cell r="O160">
            <v>83.53</v>
          </cell>
        </row>
        <row r="161">
          <cell r="C161">
            <v>519616</v>
          </cell>
          <cell r="D161">
            <v>202.2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078.7199999999998</v>
          </cell>
          <cell r="N161">
            <v>0</v>
          </cell>
          <cell r="O161">
            <v>0</v>
          </cell>
        </row>
        <row r="162">
          <cell r="C162">
            <v>519610</v>
          </cell>
          <cell r="D162">
            <v>11.29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C163">
            <v>519690</v>
          </cell>
          <cell r="D163">
            <v>0</v>
          </cell>
          <cell r="E163">
            <v>0</v>
          </cell>
          <cell r="F163">
            <v>302.27999999999997</v>
          </cell>
          <cell r="G163">
            <v>0</v>
          </cell>
          <cell r="H163">
            <v>32.46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C164">
            <v>518705</v>
          </cell>
          <cell r="D164">
            <v>152.72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488.5</v>
          </cell>
          <cell r="J164">
            <v>3.62</v>
          </cell>
          <cell r="K164">
            <v>0</v>
          </cell>
          <cell r="L164">
            <v>0</v>
          </cell>
          <cell r="M164">
            <v>10.61</v>
          </cell>
          <cell r="N164">
            <v>0</v>
          </cell>
          <cell r="O164">
            <v>17.850000000000001</v>
          </cell>
        </row>
        <row r="165">
          <cell r="C165">
            <v>51900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202559.28</v>
          </cell>
          <cell r="N165">
            <v>0</v>
          </cell>
          <cell r="O165">
            <v>0</v>
          </cell>
          <cell r="P165">
            <v>0</v>
          </cell>
        </row>
        <row r="166">
          <cell r="B166" t="str">
            <v>Erlösschmälerungen Warengutschriften Summe</v>
          </cell>
          <cell r="D166">
            <v>70229.95</v>
          </cell>
          <cell r="E166">
            <v>154687.1</v>
          </cell>
          <cell r="F166">
            <v>149813.94</v>
          </cell>
          <cell r="G166">
            <v>106458.88</v>
          </cell>
          <cell r="H166">
            <v>132382.49</v>
          </cell>
          <cell r="I166">
            <v>331612.90999999997</v>
          </cell>
          <cell r="J166">
            <v>251149.91</v>
          </cell>
          <cell r="K166">
            <v>175629.34</v>
          </cell>
          <cell r="L166">
            <v>181935.44</v>
          </cell>
          <cell r="M166">
            <v>200360.62</v>
          </cell>
          <cell r="N166">
            <v>207012.85</v>
          </cell>
          <cell r="O166">
            <v>67992.55</v>
          </cell>
          <cell r="P166">
            <v>0</v>
          </cell>
        </row>
        <row r="167">
          <cell r="B167" t="str">
            <v>Eigenleistungen, aktiviert</v>
          </cell>
          <cell r="C167">
            <v>603000</v>
          </cell>
          <cell r="D167">
            <v>191.6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686.65</v>
          </cell>
          <cell r="M167">
            <v>296.95</v>
          </cell>
          <cell r="N167">
            <v>1285.5999999999999</v>
          </cell>
          <cell r="O167">
            <v>0</v>
          </cell>
          <cell r="P167">
            <v>0</v>
          </cell>
        </row>
        <row r="168">
          <cell r="C168">
            <v>60305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74.290000000000006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C169">
            <v>603300</v>
          </cell>
          <cell r="D169">
            <v>0</v>
          </cell>
          <cell r="E169">
            <v>1360.4</v>
          </cell>
          <cell r="F169">
            <v>2280</v>
          </cell>
          <cell r="G169">
            <v>1778.5</v>
          </cell>
          <cell r="H169">
            <v>0</v>
          </cell>
          <cell r="I169">
            <v>3473.5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1966.26</v>
          </cell>
          <cell r="O169">
            <v>0</v>
          </cell>
          <cell r="P169">
            <v>0</v>
          </cell>
        </row>
        <row r="170">
          <cell r="C170">
            <v>603400</v>
          </cell>
          <cell r="D170">
            <v>0</v>
          </cell>
          <cell r="E170">
            <v>1050</v>
          </cell>
          <cell r="F170">
            <v>539.33000000000004</v>
          </cell>
          <cell r="G170">
            <v>52.4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C171">
            <v>606000</v>
          </cell>
          <cell r="D171">
            <v>0</v>
          </cell>
          <cell r="E171">
            <v>0</v>
          </cell>
          <cell r="F171">
            <v>1385.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6200</v>
          </cell>
          <cell r="P171">
            <v>0</v>
          </cell>
        </row>
        <row r="172">
          <cell r="C172">
            <v>60601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7354.01</v>
          </cell>
          <cell r="P172">
            <v>0</v>
          </cell>
        </row>
        <row r="173">
          <cell r="C173">
            <v>60620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C174">
            <v>60630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C175">
            <v>60640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C176">
            <v>61600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C177">
            <v>6401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C178">
            <v>67010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C179">
            <v>6705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6706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894.02</v>
          </cell>
          <cell r="P180">
            <v>0</v>
          </cell>
        </row>
        <row r="181">
          <cell r="C181">
            <v>853000</v>
          </cell>
          <cell r="D181">
            <v>-2201.79</v>
          </cell>
          <cell r="E181">
            <v>2201.79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45192</v>
          </cell>
          <cell r="L181">
            <v>-3064.6</v>
          </cell>
          <cell r="M181">
            <v>0</v>
          </cell>
          <cell r="N181">
            <v>34989.75</v>
          </cell>
          <cell r="O181">
            <v>0</v>
          </cell>
          <cell r="P181">
            <v>0</v>
          </cell>
        </row>
        <row r="182">
          <cell r="C182">
            <v>530000</v>
          </cell>
          <cell r="D182">
            <v>-19643.189999999999</v>
          </cell>
          <cell r="E182">
            <v>-10924.92</v>
          </cell>
          <cell r="F182">
            <v>-6301.81</v>
          </cell>
          <cell r="G182">
            <v>-7152.17</v>
          </cell>
          <cell r="H182">
            <v>-929.59</v>
          </cell>
          <cell r="I182">
            <v>-7350.54</v>
          </cell>
          <cell r="J182">
            <v>-7160.86</v>
          </cell>
          <cell r="K182">
            <v>-10536.05</v>
          </cell>
          <cell r="L182">
            <v>-20103.400000000001</v>
          </cell>
          <cell r="M182">
            <v>-31235.53</v>
          </cell>
          <cell r="N182">
            <v>-51080.18</v>
          </cell>
          <cell r="O182">
            <v>0</v>
          </cell>
          <cell r="P182">
            <v>0</v>
          </cell>
        </row>
        <row r="183">
          <cell r="B183" t="str">
            <v>Eigenleistungen, aktiviert Summe</v>
          </cell>
          <cell r="D183">
            <v>-21653.31</v>
          </cell>
          <cell r="E183">
            <v>-6312.73</v>
          </cell>
          <cell r="F183">
            <v>-2096.98</v>
          </cell>
          <cell r="G183">
            <v>-5321.27</v>
          </cell>
          <cell r="H183">
            <v>-929.59</v>
          </cell>
          <cell r="I183">
            <v>-3877.01</v>
          </cell>
          <cell r="J183">
            <v>-7160.86</v>
          </cell>
          <cell r="K183">
            <v>-55653.760000000002</v>
          </cell>
          <cell r="L183">
            <v>-22481.35</v>
          </cell>
          <cell r="M183">
            <v>-30938.58</v>
          </cell>
          <cell r="N183">
            <v>-12838.57</v>
          </cell>
          <cell r="O183">
            <v>15448.03</v>
          </cell>
          <cell r="P183">
            <v>0</v>
          </cell>
        </row>
        <row r="184">
          <cell r="B184" t="str">
            <v>Kursd</v>
          </cell>
          <cell r="C184">
            <v>545100</v>
          </cell>
          <cell r="D184">
            <v>-8473.39</v>
          </cell>
          <cell r="E184">
            <v>-41147.43</v>
          </cell>
          <cell r="F184">
            <v>-14848.01</v>
          </cell>
          <cell r="G184">
            <v>-17897.310000000001</v>
          </cell>
          <cell r="H184">
            <v>-35009.839999999997</v>
          </cell>
          <cell r="I184">
            <v>-11555.78</v>
          </cell>
          <cell r="J184">
            <v>-65401.19</v>
          </cell>
          <cell r="K184">
            <v>-15144.94</v>
          </cell>
          <cell r="L184">
            <v>-31445.05</v>
          </cell>
          <cell r="M184">
            <v>-19766.5</v>
          </cell>
          <cell r="N184">
            <v>-8959.5499999999993</v>
          </cell>
          <cell r="O184">
            <v>-2566.85</v>
          </cell>
          <cell r="P184">
            <v>0</v>
          </cell>
        </row>
        <row r="185">
          <cell r="C185">
            <v>5452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-56188.04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C186">
            <v>545500</v>
          </cell>
          <cell r="D186">
            <v>-55424.25</v>
          </cell>
          <cell r="E186">
            <v>-33282.949999999997</v>
          </cell>
          <cell r="F186">
            <v>-14440.49</v>
          </cell>
          <cell r="G186">
            <v>-20104.09</v>
          </cell>
          <cell r="H186">
            <v>-35216.370000000003</v>
          </cell>
          <cell r="I186">
            <v>-8078.67</v>
          </cell>
          <cell r="J186">
            <v>-30209.71</v>
          </cell>
          <cell r="K186">
            <v>-966.61</v>
          </cell>
          <cell r="L186">
            <v>0.01</v>
          </cell>
          <cell r="M186">
            <v>-3665.04</v>
          </cell>
          <cell r="N186">
            <v>-1434.32</v>
          </cell>
          <cell r="O186">
            <v>-255.12</v>
          </cell>
          <cell r="P186">
            <v>0</v>
          </cell>
        </row>
        <row r="187">
          <cell r="C187">
            <v>645100</v>
          </cell>
          <cell r="D187">
            <v>24135.88</v>
          </cell>
          <cell r="E187">
            <v>22026.01</v>
          </cell>
          <cell r="F187">
            <v>27078.1</v>
          </cell>
          <cell r="G187">
            <v>29779.4</v>
          </cell>
          <cell r="H187">
            <v>20961.919999999998</v>
          </cell>
          <cell r="I187">
            <v>27912.79</v>
          </cell>
          <cell r="J187">
            <v>55541.120000000003</v>
          </cell>
          <cell r="K187">
            <v>85004.53</v>
          </cell>
          <cell r="L187">
            <v>14266.68</v>
          </cell>
          <cell r="M187">
            <v>8313.58</v>
          </cell>
          <cell r="N187">
            <v>6047.94</v>
          </cell>
          <cell r="O187">
            <v>2470.48</v>
          </cell>
          <cell r="P187">
            <v>0</v>
          </cell>
        </row>
        <row r="188">
          <cell r="C188">
            <v>695170</v>
          </cell>
          <cell r="D188">
            <v>990</v>
          </cell>
          <cell r="E188">
            <v>0</v>
          </cell>
          <cell r="F188">
            <v>0</v>
          </cell>
          <cell r="G188">
            <v>0</v>
          </cell>
          <cell r="H188">
            <v>120</v>
          </cell>
          <cell r="I188">
            <v>4309.3</v>
          </cell>
          <cell r="J188">
            <v>1107.54</v>
          </cell>
          <cell r="K188">
            <v>433.66</v>
          </cell>
          <cell r="L188">
            <v>0</v>
          </cell>
          <cell r="M188">
            <v>2028.74</v>
          </cell>
          <cell r="N188">
            <v>8037.07</v>
          </cell>
          <cell r="O188">
            <v>0</v>
          </cell>
        </row>
        <row r="189">
          <cell r="C189">
            <v>695195</v>
          </cell>
          <cell r="D189">
            <v>0</v>
          </cell>
          <cell r="E189">
            <v>0</v>
          </cell>
          <cell r="F189">
            <v>68.64</v>
          </cell>
          <cell r="G189">
            <v>4911.29</v>
          </cell>
          <cell r="H189">
            <v>424.24</v>
          </cell>
          <cell r="I189">
            <v>3265.05</v>
          </cell>
          <cell r="J189">
            <v>294.75</v>
          </cell>
          <cell r="K189">
            <v>9172.99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C190">
            <v>64520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6.77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 t="str">
            <v>Kursd Summe</v>
          </cell>
          <cell r="D191">
            <v>-38771.760000000002</v>
          </cell>
          <cell r="E191">
            <v>-52404.37</v>
          </cell>
          <cell r="F191">
            <v>-2141.7600000000002</v>
          </cell>
          <cell r="G191">
            <v>-3310.71</v>
          </cell>
          <cell r="H191">
            <v>-104908.09</v>
          </cell>
          <cell r="I191">
            <v>15845.92</v>
          </cell>
          <cell r="J191">
            <v>-38667.49</v>
          </cell>
          <cell r="K191">
            <v>78499.63</v>
          </cell>
          <cell r="L191">
            <v>-17178.36</v>
          </cell>
          <cell r="M191">
            <v>-13089.22</v>
          </cell>
          <cell r="N191">
            <v>3691.14</v>
          </cell>
          <cell r="O191">
            <v>-351.49</v>
          </cell>
          <cell r="P191">
            <v>0</v>
          </cell>
        </row>
        <row r="192">
          <cell r="B192" t="str">
            <v>Zinsen/Kapitalaufwände</v>
          </cell>
          <cell r="C192">
            <v>571000</v>
          </cell>
          <cell r="D192">
            <v>-42.55</v>
          </cell>
          <cell r="E192">
            <v>-31.91</v>
          </cell>
          <cell r="F192">
            <v>-29.17</v>
          </cell>
          <cell r="G192">
            <v>-17.02</v>
          </cell>
          <cell r="H192">
            <v>-17.02</v>
          </cell>
          <cell r="I192">
            <v>-22.44</v>
          </cell>
          <cell r="J192">
            <v>-17.02</v>
          </cell>
          <cell r="K192">
            <v>-8.51</v>
          </cell>
          <cell r="L192">
            <v>-5.36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C193">
            <v>751000</v>
          </cell>
          <cell r="D193">
            <v>6850.18</v>
          </cell>
          <cell r="E193">
            <v>6960.1</v>
          </cell>
          <cell r="F193">
            <v>30579.94</v>
          </cell>
          <cell r="G193">
            <v>5009.3</v>
          </cell>
          <cell r="H193">
            <v>4684.68</v>
          </cell>
          <cell r="I193">
            <v>23625.88</v>
          </cell>
          <cell r="J193">
            <v>5090.7700000000004</v>
          </cell>
          <cell r="K193">
            <v>4710.6499999999996</v>
          </cell>
          <cell r="L193">
            <v>24554.21</v>
          </cell>
          <cell r="M193">
            <v>7825.54</v>
          </cell>
          <cell r="N193">
            <v>7464.19</v>
          </cell>
          <cell r="O193">
            <v>0</v>
          </cell>
          <cell r="P193">
            <v>0</v>
          </cell>
        </row>
        <row r="194">
          <cell r="C194">
            <v>752000</v>
          </cell>
          <cell r="D194">
            <v>28493.14</v>
          </cell>
          <cell r="E194">
            <v>23859.72</v>
          </cell>
          <cell r="F194">
            <v>125617.73</v>
          </cell>
          <cell r="G194">
            <v>20993.41</v>
          </cell>
          <cell r="H194">
            <v>30838.68</v>
          </cell>
          <cell r="I194">
            <v>85937.56</v>
          </cell>
          <cell r="J194">
            <v>20826.27</v>
          </cell>
          <cell r="K194">
            <v>36584.04</v>
          </cell>
          <cell r="L194">
            <v>159469.04999999999</v>
          </cell>
          <cell r="M194">
            <v>23091.43</v>
          </cell>
          <cell r="N194">
            <v>41271.160000000003</v>
          </cell>
          <cell r="O194">
            <v>3871.48</v>
          </cell>
          <cell r="P194">
            <v>0</v>
          </cell>
        </row>
        <row r="195">
          <cell r="C195">
            <v>755000</v>
          </cell>
          <cell r="D195">
            <v>3060.94</v>
          </cell>
          <cell r="E195">
            <v>0</v>
          </cell>
          <cell r="F195">
            <v>274.86</v>
          </cell>
          <cell r="G195">
            <v>2187.5</v>
          </cell>
          <cell r="H195">
            <v>0</v>
          </cell>
          <cell r="I195">
            <v>274.52999999999997</v>
          </cell>
          <cell r="J195">
            <v>2187.5</v>
          </cell>
          <cell r="K195">
            <v>0</v>
          </cell>
          <cell r="L195">
            <v>368.19</v>
          </cell>
          <cell r="M195">
            <v>2515.63</v>
          </cell>
          <cell r="N195">
            <v>0</v>
          </cell>
          <cell r="O195">
            <v>0</v>
          </cell>
          <cell r="P195">
            <v>0</v>
          </cell>
        </row>
        <row r="196">
          <cell r="C196">
            <v>759000</v>
          </cell>
          <cell r="D196">
            <v>0</v>
          </cell>
          <cell r="E196">
            <v>0</v>
          </cell>
          <cell r="F196">
            <v>0</v>
          </cell>
          <cell r="G196">
            <v>4352.8599999999997</v>
          </cell>
          <cell r="H196">
            <v>0</v>
          </cell>
          <cell r="I196">
            <v>952.5</v>
          </cell>
          <cell r="J196">
            <v>1987.06</v>
          </cell>
          <cell r="K196">
            <v>190.5</v>
          </cell>
          <cell r="L196">
            <v>190.5</v>
          </cell>
          <cell r="M196">
            <v>370.95</v>
          </cell>
          <cell r="N196">
            <v>4881.8900000000003</v>
          </cell>
          <cell r="O196">
            <v>1005.51</v>
          </cell>
          <cell r="P196">
            <v>0</v>
          </cell>
        </row>
        <row r="197">
          <cell r="C197">
            <v>759100</v>
          </cell>
          <cell r="D197">
            <v>8024.8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337.48</v>
          </cell>
          <cell r="K197">
            <v>1337.48</v>
          </cell>
          <cell r="L197">
            <v>1337.48</v>
          </cell>
          <cell r="M197">
            <v>1337.48</v>
          </cell>
          <cell r="N197">
            <v>1337.48</v>
          </cell>
          <cell r="O197">
            <v>1337.46</v>
          </cell>
          <cell r="P197">
            <v>0</v>
          </cell>
        </row>
        <row r="198">
          <cell r="C198">
            <v>759400</v>
          </cell>
          <cell r="D198">
            <v>17896.95</v>
          </cell>
          <cell r="E198">
            <v>20378.45</v>
          </cell>
          <cell r="F198">
            <v>23315.78</v>
          </cell>
          <cell r="G198">
            <v>19935.490000000002</v>
          </cell>
          <cell r="H198">
            <v>19464.37</v>
          </cell>
          <cell r="I198">
            <v>16492.490000000002</v>
          </cell>
          <cell r="J198">
            <v>14884.29</v>
          </cell>
          <cell r="K198">
            <v>11223.43</v>
          </cell>
          <cell r="L198">
            <v>12109.45</v>
          </cell>
          <cell r="M198">
            <v>12574.46</v>
          </cell>
          <cell r="N198">
            <v>12007.6</v>
          </cell>
          <cell r="O198">
            <v>1677.34</v>
          </cell>
          <cell r="P198">
            <v>0</v>
          </cell>
        </row>
        <row r="199">
          <cell r="C199">
            <v>875100</v>
          </cell>
          <cell r="D199">
            <v>85070</v>
          </cell>
          <cell r="E199">
            <v>87405</v>
          </cell>
          <cell r="F199">
            <v>-36448</v>
          </cell>
          <cell r="G199">
            <v>91911</v>
          </cell>
          <cell r="H199">
            <v>76577</v>
          </cell>
          <cell r="I199">
            <v>8008</v>
          </cell>
          <cell r="J199">
            <v>89383</v>
          </cell>
          <cell r="K199">
            <v>75046</v>
          </cell>
          <cell r="L199">
            <v>-67972</v>
          </cell>
          <cell r="M199">
            <v>94884</v>
          </cell>
          <cell r="N199">
            <v>80275</v>
          </cell>
          <cell r="O199">
            <v>28330</v>
          </cell>
          <cell r="P199">
            <v>0</v>
          </cell>
        </row>
        <row r="200">
          <cell r="C200">
            <v>579000</v>
          </cell>
          <cell r="D200">
            <v>0</v>
          </cell>
          <cell r="E200">
            <v>0</v>
          </cell>
          <cell r="F200">
            <v>-43.53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C201">
            <v>5712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-3922.07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 t="str">
            <v>Zinsen/Kapitalaufwände Summe</v>
          </cell>
          <cell r="D202">
            <v>149353.51999999999</v>
          </cell>
          <cell r="E202">
            <v>138571.35999999999</v>
          </cell>
          <cell r="F202">
            <v>143267.60999999999</v>
          </cell>
          <cell r="G202">
            <v>144372.54</v>
          </cell>
          <cell r="H202">
            <v>127625.64</v>
          </cell>
          <cell r="I202">
            <v>135268.51999999999</v>
          </cell>
          <cell r="J202">
            <v>135679.35</v>
          </cell>
          <cell r="K202">
            <v>129083.59</v>
          </cell>
          <cell r="L202">
            <v>130051.52</v>
          </cell>
          <cell r="M202">
            <v>142599.49</v>
          </cell>
          <cell r="N202">
            <v>147237.32</v>
          </cell>
          <cell r="O202">
            <v>36221.79</v>
          </cell>
          <cell r="P202">
            <v>0</v>
          </cell>
        </row>
        <row r="203">
          <cell r="B203" t="str">
            <v>TS</v>
          </cell>
          <cell r="C203">
            <v>603000</v>
          </cell>
          <cell r="D203">
            <v>0</v>
          </cell>
          <cell r="E203">
            <v>350.1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C204">
            <v>603050</v>
          </cell>
          <cell r="D204">
            <v>463.69</v>
          </cell>
          <cell r="E204">
            <v>250.06</v>
          </cell>
          <cell r="F204">
            <v>4479</v>
          </cell>
          <cell r="G204">
            <v>1469.2</v>
          </cell>
          <cell r="H204">
            <v>4620.5600000000004</v>
          </cell>
          <cell r="I204">
            <v>739.45</v>
          </cell>
          <cell r="J204">
            <v>1423.76</v>
          </cell>
          <cell r="K204">
            <v>2067.5500000000002</v>
          </cell>
          <cell r="L204">
            <v>2559.9899999999998</v>
          </cell>
          <cell r="M204">
            <v>2078.58</v>
          </cell>
          <cell r="N204">
            <v>6484.64</v>
          </cell>
          <cell r="O204">
            <v>0</v>
          </cell>
          <cell r="P204">
            <v>0</v>
          </cell>
        </row>
        <row r="205">
          <cell r="C205">
            <v>603100</v>
          </cell>
          <cell r="D205">
            <v>1541.23</v>
          </cell>
          <cell r="E205">
            <v>2682.84</v>
          </cell>
          <cell r="F205">
            <v>1993.14</v>
          </cell>
          <cell r="G205">
            <v>1136.1300000000001</v>
          </cell>
          <cell r="H205">
            <v>392.85</v>
          </cell>
          <cell r="I205">
            <v>2289.34</v>
          </cell>
          <cell r="J205">
            <v>1028.05</v>
          </cell>
          <cell r="K205">
            <v>1113.58</v>
          </cell>
          <cell r="L205">
            <v>1400.3</v>
          </cell>
          <cell r="M205">
            <v>1001.77</v>
          </cell>
          <cell r="N205">
            <v>2467.21</v>
          </cell>
          <cell r="O205">
            <v>135</v>
          </cell>
          <cell r="P205">
            <v>0</v>
          </cell>
        </row>
        <row r="206">
          <cell r="C206">
            <v>603200</v>
          </cell>
          <cell r="D206">
            <v>1933.59</v>
          </cell>
          <cell r="E206">
            <v>759.76</v>
          </cell>
          <cell r="F206">
            <v>1247.5999999999999</v>
          </cell>
          <cell r="G206">
            <v>223.63</v>
          </cell>
          <cell r="H206">
            <v>0</v>
          </cell>
          <cell r="I206">
            <v>50.39</v>
          </cell>
          <cell r="J206">
            <v>1691.9</v>
          </cell>
          <cell r="K206">
            <v>1071.99</v>
          </cell>
          <cell r="L206">
            <v>2555.39</v>
          </cell>
          <cell r="M206">
            <v>494.95</v>
          </cell>
          <cell r="N206">
            <v>914.82</v>
          </cell>
          <cell r="O206">
            <v>0</v>
          </cell>
          <cell r="P206">
            <v>0</v>
          </cell>
        </row>
        <row r="207">
          <cell r="C207">
            <v>603300</v>
          </cell>
          <cell r="D207">
            <v>0</v>
          </cell>
          <cell r="E207">
            <v>0</v>
          </cell>
          <cell r="F207">
            <v>0</v>
          </cell>
          <cell r="G207">
            <v>64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58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>
            <v>603400</v>
          </cell>
          <cell r="D208">
            <v>1955</v>
          </cell>
          <cell r="E208">
            <v>1360.65</v>
          </cell>
          <cell r="F208">
            <v>14657.66</v>
          </cell>
          <cell r="G208">
            <v>2750.33</v>
          </cell>
          <cell r="H208">
            <v>1535.65</v>
          </cell>
          <cell r="I208">
            <v>9842.2999999999993</v>
          </cell>
          <cell r="J208">
            <v>1627.72</v>
          </cell>
          <cell r="K208">
            <v>4286.2</v>
          </cell>
          <cell r="L208">
            <v>580</v>
          </cell>
          <cell r="M208">
            <v>2380</v>
          </cell>
          <cell r="N208">
            <v>3038.6</v>
          </cell>
          <cell r="O208">
            <v>0</v>
          </cell>
          <cell r="P208">
            <v>0</v>
          </cell>
        </row>
        <row r="209">
          <cell r="C209">
            <v>60410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366.0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C210">
            <v>605300</v>
          </cell>
          <cell r="D210">
            <v>54.75</v>
          </cell>
          <cell r="E210">
            <v>45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48.26</v>
          </cell>
          <cell r="O210">
            <v>0</v>
          </cell>
          <cell r="P210">
            <v>0</v>
          </cell>
        </row>
        <row r="211">
          <cell r="C211">
            <v>606000</v>
          </cell>
          <cell r="D211">
            <v>0</v>
          </cell>
          <cell r="E211">
            <v>0</v>
          </cell>
          <cell r="F211">
            <v>2821.2</v>
          </cell>
          <cell r="G211">
            <v>0</v>
          </cell>
          <cell r="H211">
            <v>1783.14</v>
          </cell>
          <cell r="I211">
            <v>542</v>
          </cell>
          <cell r="J211">
            <v>0</v>
          </cell>
          <cell r="K211">
            <v>1302.45</v>
          </cell>
          <cell r="L211">
            <v>0</v>
          </cell>
          <cell r="M211">
            <v>158.03</v>
          </cell>
          <cell r="N211">
            <v>500.85</v>
          </cell>
          <cell r="O211">
            <v>0</v>
          </cell>
          <cell r="P211">
            <v>0</v>
          </cell>
        </row>
        <row r="212">
          <cell r="C212">
            <v>606010</v>
          </cell>
          <cell r="D212">
            <v>690.88</v>
          </cell>
          <cell r="E212">
            <v>2679.81</v>
          </cell>
          <cell r="F212">
            <v>3130.62</v>
          </cell>
          <cell r="G212">
            <v>243.41</v>
          </cell>
          <cell r="H212">
            <v>3152.37</v>
          </cell>
          <cell r="I212">
            <v>1146.72</v>
          </cell>
          <cell r="J212">
            <v>131.6</v>
          </cell>
          <cell r="K212">
            <v>1521.91</v>
          </cell>
          <cell r="L212">
            <v>669.45</v>
          </cell>
          <cell r="M212">
            <v>860.43</v>
          </cell>
          <cell r="N212">
            <v>0</v>
          </cell>
          <cell r="O212">
            <v>0</v>
          </cell>
          <cell r="P212">
            <v>0</v>
          </cell>
        </row>
        <row r="213">
          <cell r="C213">
            <v>60610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488.89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C214">
            <v>606200</v>
          </cell>
          <cell r="D214">
            <v>0</v>
          </cell>
          <cell r="E214">
            <v>0</v>
          </cell>
          <cell r="F214">
            <v>0</v>
          </cell>
          <cell r="G214">
            <v>116.62</v>
          </cell>
          <cell r="H214">
            <v>245.75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C215">
            <v>606300</v>
          </cell>
          <cell r="D215">
            <v>0</v>
          </cell>
          <cell r="E215">
            <v>0</v>
          </cell>
          <cell r="F215">
            <v>448.03</v>
          </cell>
          <cell r="G215">
            <v>16.18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C216">
            <v>606400</v>
          </cell>
          <cell r="D216">
            <v>0</v>
          </cell>
          <cell r="E216">
            <v>12.8</v>
          </cell>
          <cell r="F216">
            <v>605.20000000000005</v>
          </cell>
          <cell r="G216">
            <v>64.2</v>
          </cell>
          <cell r="H216">
            <v>173.81</v>
          </cell>
          <cell r="I216">
            <v>0</v>
          </cell>
          <cell r="J216">
            <v>0</v>
          </cell>
          <cell r="K216">
            <v>329.09</v>
          </cell>
          <cell r="L216">
            <v>400.77</v>
          </cell>
          <cell r="M216">
            <v>0</v>
          </cell>
          <cell r="N216">
            <v>85</v>
          </cell>
          <cell r="O216">
            <v>0</v>
          </cell>
          <cell r="P216">
            <v>0</v>
          </cell>
        </row>
        <row r="217">
          <cell r="C217">
            <v>614500</v>
          </cell>
          <cell r="D217">
            <v>18.579999999999998</v>
          </cell>
          <cell r="E217">
            <v>185.35</v>
          </cell>
          <cell r="F217">
            <v>995.29</v>
          </cell>
          <cell r="G217">
            <v>368.5</v>
          </cell>
          <cell r="H217">
            <v>81.92</v>
          </cell>
          <cell r="I217">
            <v>10.31</v>
          </cell>
          <cell r="J217">
            <v>679.02</v>
          </cell>
          <cell r="K217">
            <v>500</v>
          </cell>
          <cell r="L217">
            <v>179.08</v>
          </cell>
          <cell r="M217">
            <v>30.84</v>
          </cell>
          <cell r="N217">
            <v>151.13999999999999</v>
          </cell>
          <cell r="O217">
            <v>0</v>
          </cell>
          <cell r="P217">
            <v>0</v>
          </cell>
        </row>
        <row r="218">
          <cell r="C218">
            <v>61510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85</v>
          </cell>
          <cell r="L218">
            <v>0</v>
          </cell>
          <cell r="M218">
            <v>0</v>
          </cell>
          <cell r="N218">
            <v>317.55</v>
          </cell>
          <cell r="O218">
            <v>0</v>
          </cell>
          <cell r="P218">
            <v>0</v>
          </cell>
        </row>
        <row r="219">
          <cell r="C219">
            <v>616000</v>
          </cell>
          <cell r="D219">
            <v>10.5</v>
          </cell>
          <cell r="E219">
            <v>26.59</v>
          </cell>
          <cell r="F219">
            <v>-32.85</v>
          </cell>
          <cell r="G219">
            <v>585.38</v>
          </cell>
          <cell r="H219">
            <v>61.43</v>
          </cell>
          <cell r="I219">
            <v>13.45</v>
          </cell>
          <cell r="J219">
            <v>11.76</v>
          </cell>
          <cell r="K219">
            <v>0</v>
          </cell>
          <cell r="L219">
            <v>0</v>
          </cell>
          <cell r="M219">
            <v>74.45</v>
          </cell>
          <cell r="N219">
            <v>0</v>
          </cell>
          <cell r="O219">
            <v>0</v>
          </cell>
          <cell r="P219">
            <v>0</v>
          </cell>
        </row>
        <row r="220">
          <cell r="C220">
            <v>616100</v>
          </cell>
          <cell r="D220">
            <v>360.33</v>
          </cell>
          <cell r="E220">
            <v>214.7</v>
          </cell>
          <cell r="F220">
            <v>68.98</v>
          </cell>
          <cell r="G220">
            <v>482.17</v>
          </cell>
          <cell r="H220">
            <v>380.04</v>
          </cell>
          <cell r="I220">
            <v>253.35</v>
          </cell>
          <cell r="J220">
            <v>177.18</v>
          </cell>
          <cell r="K220">
            <v>300.99</v>
          </cell>
          <cell r="L220">
            <v>431.19</v>
          </cell>
          <cell r="M220">
            <v>303.5</v>
          </cell>
          <cell r="N220">
            <v>245.08</v>
          </cell>
          <cell r="O220">
            <v>0</v>
          </cell>
          <cell r="P220">
            <v>0</v>
          </cell>
        </row>
        <row r="221">
          <cell r="C221">
            <v>616200</v>
          </cell>
          <cell r="D221">
            <v>11.81</v>
          </cell>
          <cell r="E221">
            <v>11.92</v>
          </cell>
          <cell r="F221">
            <v>6.05</v>
          </cell>
          <cell r="G221">
            <v>11.81</v>
          </cell>
          <cell r="H221">
            <v>11.81</v>
          </cell>
          <cell r="I221">
            <v>11.81</v>
          </cell>
          <cell r="J221">
            <v>11.81</v>
          </cell>
          <cell r="K221">
            <v>11.81</v>
          </cell>
          <cell r="L221">
            <v>16.850000000000001</v>
          </cell>
          <cell r="M221">
            <v>25.26</v>
          </cell>
          <cell r="N221">
            <v>22.69</v>
          </cell>
          <cell r="O221">
            <v>11.81</v>
          </cell>
          <cell r="P221">
            <v>0</v>
          </cell>
        </row>
        <row r="222">
          <cell r="C222">
            <v>617100</v>
          </cell>
          <cell r="D222">
            <v>496.6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C223">
            <v>617150</v>
          </cell>
          <cell r="D223">
            <v>0</v>
          </cell>
          <cell r="E223">
            <v>62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C224">
            <v>620000</v>
          </cell>
          <cell r="D224">
            <v>21777.84</v>
          </cell>
          <cell r="E224">
            <v>24474.84</v>
          </cell>
          <cell r="F224">
            <v>24474.84</v>
          </cell>
          <cell r="G224">
            <v>24474.84</v>
          </cell>
          <cell r="H224">
            <v>24474.84</v>
          </cell>
          <cell r="I224">
            <v>24474.84</v>
          </cell>
          <cell r="J224">
            <v>24474.84</v>
          </cell>
          <cell r="K224">
            <v>23234.14</v>
          </cell>
          <cell r="L224">
            <v>25044.240000000002</v>
          </cell>
          <cell r="M224">
            <v>24722.639999999999</v>
          </cell>
          <cell r="N224">
            <v>24722.639999999999</v>
          </cell>
          <cell r="O224">
            <v>0</v>
          </cell>
          <cell r="P224">
            <v>0</v>
          </cell>
        </row>
        <row r="225">
          <cell r="C225">
            <v>620030</v>
          </cell>
          <cell r="D225">
            <v>219.24</v>
          </cell>
          <cell r="E225">
            <v>274.68</v>
          </cell>
          <cell r="F225">
            <v>268.10000000000002</v>
          </cell>
          <cell r="G225">
            <v>254.51</v>
          </cell>
          <cell r="H225">
            <v>253.25</v>
          </cell>
          <cell r="I225">
            <v>214.88</v>
          </cell>
          <cell r="J225">
            <v>148.12</v>
          </cell>
          <cell r="K225">
            <v>171.89</v>
          </cell>
          <cell r="L225">
            <v>269.87</v>
          </cell>
          <cell r="M225">
            <v>248.73</v>
          </cell>
          <cell r="N225">
            <v>324.33</v>
          </cell>
          <cell r="O225">
            <v>0</v>
          </cell>
          <cell r="P225">
            <v>0</v>
          </cell>
        </row>
        <row r="226">
          <cell r="C226">
            <v>620100</v>
          </cell>
          <cell r="D226">
            <v>179.46</v>
          </cell>
          <cell r="E226">
            <v>199.4</v>
          </cell>
          <cell r="F226">
            <v>199.4</v>
          </cell>
          <cell r="G226">
            <v>199.4</v>
          </cell>
          <cell r="H226">
            <v>199.4</v>
          </cell>
          <cell r="I226">
            <v>199.4</v>
          </cell>
          <cell r="J226">
            <v>199.4</v>
          </cell>
          <cell r="K226">
            <v>179.46</v>
          </cell>
          <cell r="L226">
            <v>199.4</v>
          </cell>
          <cell r="M226">
            <v>199.4</v>
          </cell>
          <cell r="N226">
            <v>199.4</v>
          </cell>
          <cell r="O226">
            <v>0</v>
          </cell>
          <cell r="P226">
            <v>0</v>
          </cell>
        </row>
        <row r="227">
          <cell r="C227">
            <v>620250</v>
          </cell>
          <cell r="D227">
            <v>847.17</v>
          </cell>
          <cell r="E227">
            <v>1611.38</v>
          </cell>
          <cell r="F227">
            <v>1426.33</v>
          </cell>
          <cell r="G227">
            <v>1116.55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68.67</v>
          </cell>
          <cell r="N227">
            <v>1122.23</v>
          </cell>
          <cell r="O227">
            <v>0</v>
          </cell>
          <cell r="P227">
            <v>0</v>
          </cell>
        </row>
        <row r="228">
          <cell r="C228">
            <v>620350</v>
          </cell>
          <cell r="D228">
            <v>4456.63</v>
          </cell>
          <cell r="E228">
            <v>5139.3500000000004</v>
          </cell>
          <cell r="F228">
            <v>5103.07</v>
          </cell>
          <cell r="G228">
            <v>5042.33</v>
          </cell>
          <cell r="H228">
            <v>4823.32</v>
          </cell>
          <cell r="I228">
            <v>4823.59</v>
          </cell>
          <cell r="J228">
            <v>5653.6</v>
          </cell>
          <cell r="K228">
            <v>5007.9799999999996</v>
          </cell>
          <cell r="L228">
            <v>4935.01</v>
          </cell>
          <cell r="M228">
            <v>4920.79</v>
          </cell>
          <cell r="N228">
            <v>6888.19</v>
          </cell>
          <cell r="O228">
            <v>0</v>
          </cell>
          <cell r="P228">
            <v>0</v>
          </cell>
        </row>
        <row r="229">
          <cell r="C229">
            <v>630000</v>
          </cell>
          <cell r="D229">
            <v>9434.92</v>
          </cell>
          <cell r="E229">
            <v>9434.92</v>
          </cell>
          <cell r="F229">
            <v>9434.92</v>
          </cell>
          <cell r="G229">
            <v>9434.92</v>
          </cell>
          <cell r="H229">
            <v>9434.92</v>
          </cell>
          <cell r="I229">
            <v>6923.92</v>
          </cell>
          <cell r="J229">
            <v>6923.92</v>
          </cell>
          <cell r="K229">
            <v>6923.92</v>
          </cell>
          <cell r="L229">
            <v>6923.92</v>
          </cell>
          <cell r="M229">
            <v>6923.92</v>
          </cell>
          <cell r="N229">
            <v>6923.92</v>
          </cell>
          <cell r="O229">
            <v>0</v>
          </cell>
          <cell r="P229">
            <v>0</v>
          </cell>
        </row>
        <row r="230">
          <cell r="C230">
            <v>630035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C231">
            <v>630100</v>
          </cell>
          <cell r="D231">
            <v>80.28</v>
          </cell>
          <cell r="E231">
            <v>90.51</v>
          </cell>
          <cell r="F231">
            <v>90.51</v>
          </cell>
          <cell r="G231">
            <v>90.51</v>
          </cell>
          <cell r="H231">
            <v>90.51</v>
          </cell>
          <cell r="I231">
            <v>70.569999999999993</v>
          </cell>
          <cell r="J231">
            <v>70.569999999999993</v>
          </cell>
          <cell r="K231">
            <v>70.569999999999993</v>
          </cell>
          <cell r="L231">
            <v>70.569999999999993</v>
          </cell>
          <cell r="M231">
            <v>70.569999999999993</v>
          </cell>
          <cell r="N231">
            <v>70.569999999999993</v>
          </cell>
          <cell r="O231">
            <v>0</v>
          </cell>
          <cell r="P231">
            <v>0</v>
          </cell>
        </row>
        <row r="232">
          <cell r="C232">
            <v>630250</v>
          </cell>
          <cell r="D232">
            <v>24.4</v>
          </cell>
          <cell r="E232">
            <v>42.31</v>
          </cell>
          <cell r="F232">
            <v>344.53</v>
          </cell>
          <cell r="G232">
            <v>128.85</v>
          </cell>
          <cell r="H232">
            <v>24.92</v>
          </cell>
          <cell r="I232">
            <v>6.37</v>
          </cell>
          <cell r="J232">
            <v>6.21</v>
          </cell>
          <cell r="K232">
            <v>2.69</v>
          </cell>
          <cell r="L232">
            <v>3.58</v>
          </cell>
          <cell r="M232">
            <v>13.8</v>
          </cell>
          <cell r="N232">
            <v>211.91</v>
          </cell>
          <cell r="O232">
            <v>0</v>
          </cell>
          <cell r="P232">
            <v>0</v>
          </cell>
        </row>
        <row r="233">
          <cell r="C233">
            <v>630300</v>
          </cell>
          <cell r="D233">
            <v>2563.9</v>
          </cell>
          <cell r="E233">
            <v>2563.9</v>
          </cell>
          <cell r="F233">
            <v>2563.9</v>
          </cell>
          <cell r="G233">
            <v>2563.9</v>
          </cell>
          <cell r="H233">
            <v>2563.9</v>
          </cell>
          <cell r="I233">
            <v>2563.9</v>
          </cell>
          <cell r="J233">
            <v>2563.9</v>
          </cell>
          <cell r="K233">
            <v>3527.3</v>
          </cell>
          <cell r="L233">
            <v>3077.72</v>
          </cell>
          <cell r="M233">
            <v>3302.51</v>
          </cell>
          <cell r="N233">
            <v>3302.51</v>
          </cell>
          <cell r="O233">
            <v>0</v>
          </cell>
          <cell r="P233">
            <v>0</v>
          </cell>
        </row>
        <row r="234">
          <cell r="C234">
            <v>630350</v>
          </cell>
          <cell r="D234">
            <v>2356.7399999999998</v>
          </cell>
          <cell r="E234">
            <v>2362.7199999999998</v>
          </cell>
          <cell r="F234">
            <v>2422.4499999999998</v>
          </cell>
          <cell r="G234">
            <v>2268.8000000000002</v>
          </cell>
          <cell r="H234">
            <v>2362.7199999999998</v>
          </cell>
          <cell r="I234">
            <v>1866.28</v>
          </cell>
          <cell r="J234">
            <v>2094.77</v>
          </cell>
          <cell r="K234">
            <v>2179.98</v>
          </cell>
          <cell r="L234">
            <v>1967.04</v>
          </cell>
          <cell r="M234">
            <v>2011.14</v>
          </cell>
          <cell r="N234">
            <v>2500.44</v>
          </cell>
          <cell r="O234">
            <v>0</v>
          </cell>
          <cell r="P234">
            <v>0</v>
          </cell>
        </row>
        <row r="235">
          <cell r="C235">
            <v>640100</v>
          </cell>
          <cell r="D235">
            <v>120.79</v>
          </cell>
          <cell r="E235">
            <v>45.13</v>
          </cell>
          <cell r="F235">
            <v>-2.61</v>
          </cell>
          <cell r="G235">
            <v>137.38999999999999</v>
          </cell>
          <cell r="H235">
            <v>45</v>
          </cell>
          <cell r="I235">
            <v>129.03</v>
          </cell>
          <cell r="J235">
            <v>0</v>
          </cell>
          <cell r="K235">
            <v>0</v>
          </cell>
          <cell r="L235">
            <v>75.66</v>
          </cell>
          <cell r="M235">
            <v>90</v>
          </cell>
          <cell r="N235">
            <v>40.340000000000003</v>
          </cell>
          <cell r="O235">
            <v>0</v>
          </cell>
          <cell r="P235">
            <v>0</v>
          </cell>
        </row>
        <row r="236">
          <cell r="C236">
            <v>640250</v>
          </cell>
          <cell r="D236">
            <v>0</v>
          </cell>
          <cell r="E236">
            <v>520</v>
          </cell>
          <cell r="F236">
            <v>0</v>
          </cell>
          <cell r="G236">
            <v>64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C237">
            <v>64030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147.5</v>
          </cell>
          <cell r="I237">
            <v>0</v>
          </cell>
          <cell r="J237">
            <v>69.099999999999994</v>
          </cell>
          <cell r="K237">
            <v>0</v>
          </cell>
          <cell r="L237">
            <v>95</v>
          </cell>
          <cell r="M237">
            <v>114.9</v>
          </cell>
          <cell r="N237">
            <v>0</v>
          </cell>
          <cell r="O237">
            <v>0</v>
          </cell>
          <cell r="P237">
            <v>0</v>
          </cell>
        </row>
        <row r="238">
          <cell r="C238">
            <v>64035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0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C239">
            <v>640500</v>
          </cell>
          <cell r="D239">
            <v>0</v>
          </cell>
          <cell r="E239">
            <v>0</v>
          </cell>
          <cell r="F239">
            <v>0</v>
          </cell>
          <cell r="G239">
            <v>45.3</v>
          </cell>
          <cell r="H239">
            <v>45.3</v>
          </cell>
          <cell r="I239">
            <v>0</v>
          </cell>
          <cell r="J239">
            <v>45.3</v>
          </cell>
          <cell r="K239">
            <v>45.3</v>
          </cell>
          <cell r="L239">
            <v>0</v>
          </cell>
          <cell r="M239">
            <v>0</v>
          </cell>
          <cell r="N239">
            <v>45.3</v>
          </cell>
          <cell r="O239">
            <v>0</v>
          </cell>
          <cell r="P239">
            <v>0</v>
          </cell>
        </row>
        <row r="240">
          <cell r="C240">
            <v>640550</v>
          </cell>
          <cell r="D240">
            <v>11.58</v>
          </cell>
          <cell r="E240">
            <v>-0.43</v>
          </cell>
          <cell r="F240">
            <v>0</v>
          </cell>
          <cell r="G240">
            <v>0</v>
          </cell>
          <cell r="H240">
            <v>21.49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C241">
            <v>640760</v>
          </cell>
          <cell r="D241">
            <v>113.4</v>
          </cell>
          <cell r="E241">
            <v>125.01</v>
          </cell>
          <cell r="F241">
            <v>125.42</v>
          </cell>
          <cell r="G241">
            <v>123.61</v>
          </cell>
          <cell r="H241">
            <v>119.69</v>
          </cell>
          <cell r="I241">
            <v>111.34</v>
          </cell>
          <cell r="J241">
            <v>111.34</v>
          </cell>
          <cell r="K241">
            <v>110.28</v>
          </cell>
          <cell r="L241">
            <v>114.58</v>
          </cell>
          <cell r="M241">
            <v>115.15</v>
          </cell>
          <cell r="N241">
            <v>118.68</v>
          </cell>
          <cell r="O241">
            <v>0</v>
          </cell>
          <cell r="P241">
            <v>0</v>
          </cell>
        </row>
        <row r="242">
          <cell r="C242">
            <v>640900</v>
          </cell>
          <cell r="D242">
            <v>20.91</v>
          </cell>
          <cell r="E242">
            <v>20.91</v>
          </cell>
          <cell r="F242">
            <v>20.91</v>
          </cell>
          <cell r="G242">
            <v>20.91</v>
          </cell>
          <cell r="H242">
            <v>20.91</v>
          </cell>
          <cell r="I242">
            <v>20.91</v>
          </cell>
          <cell r="J242">
            <v>20.91</v>
          </cell>
          <cell r="K242">
            <v>20.91</v>
          </cell>
          <cell r="L242">
            <v>20.91</v>
          </cell>
          <cell r="M242">
            <v>20.91</v>
          </cell>
          <cell r="N242">
            <v>20.91</v>
          </cell>
          <cell r="O242">
            <v>0</v>
          </cell>
          <cell r="P242">
            <v>0</v>
          </cell>
        </row>
        <row r="243">
          <cell r="C243">
            <v>647000</v>
          </cell>
          <cell r="D243">
            <v>53.26</v>
          </cell>
          <cell r="E243">
            <v>56.38</v>
          </cell>
          <cell r="F243">
            <v>56.02</v>
          </cell>
          <cell r="G243">
            <v>54.75</v>
          </cell>
          <cell r="H243">
            <v>55.4</v>
          </cell>
          <cell r="I243">
            <v>51.12</v>
          </cell>
          <cell r="J243">
            <v>51.55</v>
          </cell>
          <cell r="K243">
            <v>50.74</v>
          </cell>
          <cell r="L243">
            <v>51.14</v>
          </cell>
          <cell r="M243">
            <v>51.36</v>
          </cell>
          <cell r="N243">
            <v>193.18</v>
          </cell>
          <cell r="O243">
            <v>0</v>
          </cell>
          <cell r="P243">
            <v>0</v>
          </cell>
        </row>
        <row r="244">
          <cell r="C244">
            <v>648000</v>
          </cell>
          <cell r="D244">
            <v>0</v>
          </cell>
          <cell r="E244">
            <v>132.37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C245">
            <v>670010</v>
          </cell>
          <cell r="D245">
            <v>117.94</v>
          </cell>
          <cell r="E245">
            <v>117.94</v>
          </cell>
          <cell r="F245">
            <v>117.94</v>
          </cell>
          <cell r="G245">
            <v>117.94</v>
          </cell>
          <cell r="H245">
            <v>117.94</v>
          </cell>
          <cell r="I245">
            <v>117.94</v>
          </cell>
          <cell r="J245">
            <v>117.94</v>
          </cell>
          <cell r="K245">
            <v>117.94</v>
          </cell>
          <cell r="L245">
            <v>117.94</v>
          </cell>
          <cell r="M245">
            <v>117.94</v>
          </cell>
          <cell r="N245">
            <v>117.94</v>
          </cell>
          <cell r="O245">
            <v>0</v>
          </cell>
          <cell r="P245">
            <v>0</v>
          </cell>
        </row>
        <row r="246">
          <cell r="C246">
            <v>67010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90</v>
          </cell>
          <cell r="N246">
            <v>0</v>
          </cell>
          <cell r="O246">
            <v>0</v>
          </cell>
          <cell r="P246">
            <v>0</v>
          </cell>
        </row>
        <row r="247">
          <cell r="C247">
            <v>670600</v>
          </cell>
          <cell r="D247">
            <v>33496.89</v>
          </cell>
          <cell r="E247">
            <v>35432.199999999997</v>
          </cell>
          <cell r="F247">
            <v>34784.81</v>
          </cell>
          <cell r="G247">
            <v>35612.949999999997</v>
          </cell>
          <cell r="H247">
            <v>32367.439999999999</v>
          </cell>
          <cell r="I247">
            <v>32367.439999999999</v>
          </cell>
          <cell r="J247">
            <v>32367.439999999999</v>
          </cell>
          <cell r="K247">
            <v>32367.439999999999</v>
          </cell>
          <cell r="L247">
            <v>32367.439999999999</v>
          </cell>
          <cell r="M247">
            <v>32367.439999999999</v>
          </cell>
          <cell r="N247">
            <v>38526.44</v>
          </cell>
          <cell r="O247">
            <v>35446.94</v>
          </cell>
          <cell r="P247">
            <v>0</v>
          </cell>
        </row>
        <row r="248">
          <cell r="C248">
            <v>673000</v>
          </cell>
          <cell r="D248">
            <v>1.5</v>
          </cell>
          <cell r="E248">
            <v>4.68</v>
          </cell>
          <cell r="F248">
            <v>3</v>
          </cell>
          <cell r="G248">
            <v>0</v>
          </cell>
          <cell r="H248">
            <v>6</v>
          </cell>
          <cell r="I248">
            <v>3</v>
          </cell>
          <cell r="J248">
            <v>0</v>
          </cell>
          <cell r="K248">
            <v>6</v>
          </cell>
          <cell r="L248">
            <v>4.5</v>
          </cell>
          <cell r="M248">
            <v>3</v>
          </cell>
          <cell r="N248">
            <v>3</v>
          </cell>
          <cell r="O248">
            <v>0</v>
          </cell>
          <cell r="P248">
            <v>0</v>
          </cell>
        </row>
        <row r="249">
          <cell r="C249">
            <v>680000</v>
          </cell>
          <cell r="D249">
            <v>0</v>
          </cell>
          <cell r="E249">
            <v>263.94</v>
          </cell>
          <cell r="F249">
            <v>0</v>
          </cell>
          <cell r="G249">
            <v>0</v>
          </cell>
          <cell r="H249">
            <v>0</v>
          </cell>
          <cell r="I249">
            <v>192.14</v>
          </cell>
          <cell r="J249">
            <v>0</v>
          </cell>
          <cell r="K249">
            <v>0</v>
          </cell>
          <cell r="L249">
            <v>0</v>
          </cell>
          <cell r="M249">
            <v>6.33</v>
          </cell>
          <cell r="N249">
            <v>46.45</v>
          </cell>
          <cell r="O249">
            <v>0</v>
          </cell>
          <cell r="P249">
            <v>0</v>
          </cell>
        </row>
        <row r="250">
          <cell r="C250">
            <v>68090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41.86</v>
          </cell>
          <cell r="N250">
            <v>0</v>
          </cell>
          <cell r="O250">
            <v>0</v>
          </cell>
          <cell r="P250">
            <v>0</v>
          </cell>
        </row>
        <row r="251">
          <cell r="C251">
            <v>681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135.41999999999999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C252">
            <v>682200</v>
          </cell>
          <cell r="D252">
            <v>7.18</v>
          </cell>
          <cell r="E252">
            <v>18.23</v>
          </cell>
          <cell r="F252">
            <v>-383.58</v>
          </cell>
          <cell r="G252">
            <v>5.96</v>
          </cell>
          <cell r="H252">
            <v>12.91</v>
          </cell>
          <cell r="I252">
            <v>25.24</v>
          </cell>
          <cell r="J252">
            <v>11.56</v>
          </cell>
          <cell r="K252">
            <v>14.67</v>
          </cell>
          <cell r="L252">
            <v>33.979999999999997</v>
          </cell>
          <cell r="M252">
            <v>23.38</v>
          </cell>
          <cell r="N252">
            <v>16.5</v>
          </cell>
          <cell r="O252">
            <v>0</v>
          </cell>
          <cell r="P252">
            <v>0</v>
          </cell>
        </row>
        <row r="253">
          <cell r="C253">
            <v>682300</v>
          </cell>
          <cell r="D253">
            <v>0</v>
          </cell>
          <cell r="E253">
            <v>0</v>
          </cell>
          <cell r="F253">
            <v>0</v>
          </cell>
          <cell r="G253">
            <v>18.559999999999999</v>
          </cell>
          <cell r="H253">
            <v>4.6399999999999997</v>
          </cell>
          <cell r="I253">
            <v>4.6399999999999997</v>
          </cell>
          <cell r="J253">
            <v>4.67</v>
          </cell>
          <cell r="K253">
            <v>4.67</v>
          </cell>
          <cell r="L253">
            <v>4.67</v>
          </cell>
          <cell r="M253">
            <v>4.67</v>
          </cell>
          <cell r="N253">
            <v>4.67</v>
          </cell>
          <cell r="O253">
            <v>0</v>
          </cell>
          <cell r="P253">
            <v>0</v>
          </cell>
        </row>
        <row r="254">
          <cell r="C254">
            <v>685000</v>
          </cell>
          <cell r="D254">
            <v>0</v>
          </cell>
          <cell r="E254">
            <v>0</v>
          </cell>
          <cell r="F254">
            <v>0</v>
          </cell>
          <cell r="G254">
            <v>78.7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C255">
            <v>685050</v>
          </cell>
          <cell r="D255">
            <v>0</v>
          </cell>
          <cell r="E255">
            <v>0</v>
          </cell>
          <cell r="F255">
            <v>145.78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C256">
            <v>685200</v>
          </cell>
          <cell r="D256">
            <v>67.59999999999999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C257">
            <v>685450</v>
          </cell>
          <cell r="D257">
            <v>0</v>
          </cell>
          <cell r="E257">
            <v>4.7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C258">
            <v>685600</v>
          </cell>
          <cell r="D258">
            <v>0</v>
          </cell>
          <cell r="E258">
            <v>0</v>
          </cell>
          <cell r="F258">
            <v>20.1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C259">
            <v>687910</v>
          </cell>
          <cell r="D259">
            <v>0</v>
          </cell>
          <cell r="E259">
            <v>1712</v>
          </cell>
          <cell r="F259">
            <v>0</v>
          </cell>
          <cell r="G259">
            <v>0</v>
          </cell>
          <cell r="H259">
            <v>1712</v>
          </cell>
          <cell r="I259">
            <v>0</v>
          </cell>
          <cell r="J259">
            <v>0</v>
          </cell>
          <cell r="K259">
            <v>130.33000000000001</v>
          </cell>
          <cell r="L259">
            <v>1712</v>
          </cell>
          <cell r="M259">
            <v>0</v>
          </cell>
          <cell r="N259">
            <v>1842.33</v>
          </cell>
          <cell r="O259">
            <v>0</v>
          </cell>
          <cell r="P259">
            <v>0</v>
          </cell>
        </row>
        <row r="260">
          <cell r="C260">
            <v>68800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6.760000000000002</v>
          </cell>
          <cell r="O260">
            <v>0</v>
          </cell>
          <cell r="P260">
            <v>0</v>
          </cell>
        </row>
        <row r="261">
          <cell r="C261">
            <v>690200</v>
          </cell>
          <cell r="D261">
            <v>60.18</v>
          </cell>
          <cell r="E261">
            <v>60.18</v>
          </cell>
          <cell r="F261">
            <v>60.18</v>
          </cell>
          <cell r="G261">
            <v>60.18</v>
          </cell>
          <cell r="H261">
            <v>60.18</v>
          </cell>
          <cell r="I261">
            <v>60.18</v>
          </cell>
          <cell r="J261">
            <v>60.18</v>
          </cell>
          <cell r="K261">
            <v>83.09</v>
          </cell>
          <cell r="L261">
            <v>60.18</v>
          </cell>
          <cell r="M261">
            <v>63.34</v>
          </cell>
          <cell r="N261">
            <v>63.34</v>
          </cell>
          <cell r="O261">
            <v>0</v>
          </cell>
          <cell r="P261">
            <v>0</v>
          </cell>
        </row>
        <row r="262">
          <cell r="C262">
            <v>690300</v>
          </cell>
          <cell r="D262">
            <v>17.28</v>
          </cell>
          <cell r="E262">
            <v>17.28</v>
          </cell>
          <cell r="F262">
            <v>17.28</v>
          </cell>
          <cell r="G262">
            <v>17.28</v>
          </cell>
          <cell r="H262">
            <v>17.28</v>
          </cell>
          <cell r="I262">
            <v>31.67</v>
          </cell>
          <cell r="J262">
            <v>17.28</v>
          </cell>
          <cell r="K262">
            <v>25.34</v>
          </cell>
          <cell r="L262">
            <v>17.28</v>
          </cell>
          <cell r="M262">
            <v>19.649999999999999</v>
          </cell>
          <cell r="N262">
            <v>19.649999999999999</v>
          </cell>
          <cell r="O262">
            <v>0</v>
          </cell>
          <cell r="P262">
            <v>0</v>
          </cell>
        </row>
        <row r="263">
          <cell r="C263">
            <v>690400</v>
          </cell>
          <cell r="D263">
            <v>56.16</v>
          </cell>
          <cell r="E263">
            <v>58.24</v>
          </cell>
          <cell r="F263">
            <v>1138.76</v>
          </cell>
          <cell r="G263">
            <v>57.649999999999864</v>
          </cell>
          <cell r="H263">
            <v>57.41</v>
          </cell>
          <cell r="I263">
            <v>57.41</v>
          </cell>
          <cell r="J263">
            <v>57.41</v>
          </cell>
          <cell r="K263">
            <v>57.41</v>
          </cell>
          <cell r="L263">
            <v>57.41</v>
          </cell>
          <cell r="M263">
            <v>57.41</v>
          </cell>
          <cell r="N263">
            <v>84.14</v>
          </cell>
          <cell r="O263">
            <v>0</v>
          </cell>
          <cell r="P263">
            <v>0</v>
          </cell>
        </row>
        <row r="264">
          <cell r="C264">
            <v>691000</v>
          </cell>
          <cell r="D264">
            <v>153.31</v>
          </cell>
          <cell r="E264">
            <v>231.2</v>
          </cell>
          <cell r="F264">
            <v>231.2</v>
          </cell>
          <cell r="G264">
            <v>264.48</v>
          </cell>
          <cell r="H264">
            <v>231.2</v>
          </cell>
          <cell r="I264">
            <v>231.2</v>
          </cell>
          <cell r="J264">
            <v>231.2</v>
          </cell>
          <cell r="K264">
            <v>231.2</v>
          </cell>
          <cell r="L264">
            <v>231.2</v>
          </cell>
          <cell r="M264">
            <v>231.2</v>
          </cell>
          <cell r="N264">
            <v>231.2</v>
          </cell>
          <cell r="O264">
            <v>231.2</v>
          </cell>
          <cell r="P264">
            <v>0</v>
          </cell>
        </row>
        <row r="265">
          <cell r="C265">
            <v>692000</v>
          </cell>
          <cell r="D265">
            <v>308.75</v>
          </cell>
          <cell r="E265">
            <v>49.51</v>
          </cell>
          <cell r="F265">
            <v>66.88</v>
          </cell>
          <cell r="G265">
            <v>26.46</v>
          </cell>
          <cell r="H265">
            <v>26.46</v>
          </cell>
          <cell r="I265">
            <v>26.46</v>
          </cell>
          <cell r="J265">
            <v>26.46</v>
          </cell>
          <cell r="K265">
            <v>29.91</v>
          </cell>
          <cell r="L265">
            <v>26.46</v>
          </cell>
          <cell r="M265">
            <v>26.46</v>
          </cell>
          <cell r="N265">
            <v>26.46</v>
          </cell>
          <cell r="O265">
            <v>0</v>
          </cell>
          <cell r="P265">
            <v>0</v>
          </cell>
        </row>
        <row r="266">
          <cell r="C266">
            <v>703000</v>
          </cell>
          <cell r="D266">
            <v>0</v>
          </cell>
          <cell r="E266">
            <v>0</v>
          </cell>
          <cell r="F266">
            <v>260</v>
          </cell>
          <cell r="G266">
            <v>248</v>
          </cell>
          <cell r="H266">
            <v>0</v>
          </cell>
          <cell r="I266">
            <v>-248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375</v>
          </cell>
          <cell r="O266">
            <v>0</v>
          </cell>
          <cell r="P266">
            <v>0</v>
          </cell>
        </row>
        <row r="267">
          <cell r="C267">
            <v>759000</v>
          </cell>
          <cell r="D267">
            <v>1082.26</v>
          </cell>
          <cell r="E267">
            <v>1050.48</v>
          </cell>
          <cell r="F267">
            <v>1018.5</v>
          </cell>
          <cell r="G267">
            <v>986.32</v>
          </cell>
          <cell r="H267">
            <v>953.92</v>
          </cell>
          <cell r="I267">
            <v>921.35</v>
          </cell>
          <cell r="J267">
            <v>1090.3</v>
          </cell>
          <cell r="K267">
            <v>1057.31</v>
          </cell>
          <cell r="L267">
            <v>1024.0999999999999</v>
          </cell>
          <cell r="M267">
            <v>990.69</v>
          </cell>
          <cell r="N267">
            <v>957.07</v>
          </cell>
          <cell r="O267">
            <v>923.24</v>
          </cell>
          <cell r="P267">
            <v>0</v>
          </cell>
        </row>
        <row r="268">
          <cell r="C268">
            <v>862005</v>
          </cell>
          <cell r="D268">
            <v>1297</v>
          </cell>
          <cell r="E268">
            <v>1297</v>
          </cell>
          <cell r="F268">
            <v>1297</v>
          </cell>
          <cell r="G268">
            <v>1297</v>
          </cell>
          <cell r="H268">
            <v>1297</v>
          </cell>
          <cell r="I268">
            <v>1297</v>
          </cell>
          <cell r="J268">
            <v>-2936.04</v>
          </cell>
          <cell r="K268">
            <v>1297</v>
          </cell>
          <cell r="L268">
            <v>1297</v>
          </cell>
          <cell r="M268">
            <v>1297</v>
          </cell>
          <cell r="N268">
            <v>-7860.12</v>
          </cell>
          <cell r="O268">
            <v>1297</v>
          </cell>
          <cell r="P268">
            <v>0</v>
          </cell>
        </row>
        <row r="269">
          <cell r="C269">
            <v>862025</v>
          </cell>
          <cell r="D269">
            <v>263</v>
          </cell>
          <cell r="E269">
            <v>-111</v>
          </cell>
          <cell r="F269">
            <v>-293</v>
          </cell>
          <cell r="G269">
            <v>-1043</v>
          </cell>
          <cell r="H269">
            <v>-130</v>
          </cell>
          <cell r="I269">
            <v>-670</v>
          </cell>
          <cell r="J269">
            <v>249</v>
          </cell>
          <cell r="K269">
            <v>-103</v>
          </cell>
          <cell r="L269">
            <v>-29</v>
          </cell>
          <cell r="M269">
            <v>150</v>
          </cell>
          <cell r="N269">
            <v>172</v>
          </cell>
          <cell r="O269">
            <v>0</v>
          </cell>
          <cell r="P269">
            <v>0</v>
          </cell>
        </row>
        <row r="270">
          <cell r="C270">
            <v>863003</v>
          </cell>
          <cell r="D270">
            <v>750</v>
          </cell>
          <cell r="E270">
            <v>750</v>
          </cell>
          <cell r="F270">
            <v>750</v>
          </cell>
          <cell r="G270">
            <v>750</v>
          </cell>
          <cell r="H270">
            <v>750</v>
          </cell>
          <cell r="I270">
            <v>750</v>
          </cell>
          <cell r="J270">
            <v>750</v>
          </cell>
          <cell r="K270">
            <v>750</v>
          </cell>
          <cell r="L270">
            <v>750</v>
          </cell>
          <cell r="M270">
            <v>750</v>
          </cell>
          <cell r="N270">
            <v>750</v>
          </cell>
          <cell r="O270">
            <v>750</v>
          </cell>
          <cell r="P270">
            <v>0</v>
          </cell>
        </row>
        <row r="271">
          <cell r="C271">
            <v>863025</v>
          </cell>
          <cell r="D271">
            <v>318</v>
          </cell>
          <cell r="E271">
            <v>176</v>
          </cell>
          <cell r="F271">
            <v>-44</v>
          </cell>
          <cell r="G271">
            <v>159</v>
          </cell>
          <cell r="H271">
            <v>-656</v>
          </cell>
          <cell r="I271">
            <v>-239</v>
          </cell>
          <cell r="J271">
            <v>21</v>
          </cell>
          <cell r="K271">
            <v>32</v>
          </cell>
          <cell r="L271">
            <v>65</v>
          </cell>
          <cell r="M271">
            <v>164</v>
          </cell>
          <cell r="N271">
            <v>361</v>
          </cell>
          <cell r="O271">
            <v>0</v>
          </cell>
          <cell r="P271">
            <v>0</v>
          </cell>
        </row>
        <row r="272">
          <cell r="C272">
            <v>863050</v>
          </cell>
          <cell r="D272">
            <v>164</v>
          </cell>
          <cell r="E272">
            <v>164</v>
          </cell>
          <cell r="F272">
            <v>164</v>
          </cell>
          <cell r="G272">
            <v>164</v>
          </cell>
          <cell r="H272">
            <v>164</v>
          </cell>
          <cell r="I272">
            <v>164</v>
          </cell>
          <cell r="J272">
            <v>-1000.72</v>
          </cell>
          <cell r="K272">
            <v>164</v>
          </cell>
          <cell r="L272">
            <v>164</v>
          </cell>
          <cell r="M272">
            <v>164</v>
          </cell>
          <cell r="N272">
            <v>-2129.9899999999998</v>
          </cell>
          <cell r="O272">
            <v>164</v>
          </cell>
          <cell r="P272">
            <v>0</v>
          </cell>
        </row>
        <row r="273">
          <cell r="C273">
            <v>864210</v>
          </cell>
          <cell r="D273">
            <v>657.34</v>
          </cell>
          <cell r="E273">
            <v>706.96</v>
          </cell>
          <cell r="F273">
            <v>696.65</v>
          </cell>
          <cell r="G273">
            <v>650.36</v>
          </cell>
          <cell r="H273">
            <v>672.66</v>
          </cell>
          <cell r="I273">
            <v>627.47</v>
          </cell>
          <cell r="J273">
            <v>680.66</v>
          </cell>
          <cell r="K273">
            <v>621.39</v>
          </cell>
          <cell r="L273">
            <v>634.04</v>
          </cell>
          <cell r="M273">
            <v>647.48</v>
          </cell>
          <cell r="N273">
            <v>729.5</v>
          </cell>
          <cell r="O273">
            <v>0</v>
          </cell>
          <cell r="P273">
            <v>0</v>
          </cell>
        </row>
        <row r="274">
          <cell r="C274">
            <v>868220</v>
          </cell>
          <cell r="D274">
            <v>0</v>
          </cell>
          <cell r="E274">
            <v>0</v>
          </cell>
          <cell r="F274">
            <v>0</v>
          </cell>
          <cell r="G274">
            <v>14.33</v>
          </cell>
          <cell r="H274">
            <v>-7.0000000000000007E-2</v>
          </cell>
          <cell r="I274">
            <v>-14.48</v>
          </cell>
          <cell r="J274">
            <v>5.28</v>
          </cell>
          <cell r="K274">
            <v>-1.97</v>
          </cell>
          <cell r="L274">
            <v>28.3</v>
          </cell>
          <cell r="M274">
            <v>0.28999999999999998</v>
          </cell>
          <cell r="N274">
            <v>-20.88</v>
          </cell>
          <cell r="O274">
            <v>0</v>
          </cell>
          <cell r="P274">
            <v>0</v>
          </cell>
        </row>
        <row r="275">
          <cell r="C275">
            <v>6421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-85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C276">
            <v>62005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4233.04</v>
          </cell>
          <cell r="K276">
            <v>0</v>
          </cell>
          <cell r="L276">
            <v>0</v>
          </cell>
          <cell r="M276">
            <v>0</v>
          </cell>
          <cell r="N276">
            <v>9157.1200000000008</v>
          </cell>
          <cell r="O276">
            <v>0</v>
          </cell>
          <cell r="P276">
            <v>0</v>
          </cell>
        </row>
        <row r="277">
          <cell r="C277">
            <v>63005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164.72</v>
          </cell>
          <cell r="K277">
            <v>0</v>
          </cell>
          <cell r="L277">
            <v>0</v>
          </cell>
          <cell r="M277">
            <v>0</v>
          </cell>
          <cell r="N277">
            <v>2293.9899999999998</v>
          </cell>
          <cell r="O277">
            <v>0</v>
          </cell>
          <cell r="P277">
            <v>0</v>
          </cell>
        </row>
        <row r="278">
          <cell r="C278">
            <v>86161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2</v>
          </cell>
          <cell r="K278">
            <v>-1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C279">
            <v>530000</v>
          </cell>
          <cell r="D279">
            <v>-6888.34</v>
          </cell>
          <cell r="E279">
            <v>-231.74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C280">
            <v>864500</v>
          </cell>
          <cell r="D280">
            <v>-765.04</v>
          </cell>
          <cell r="E280">
            <v>-809.8</v>
          </cell>
          <cell r="F280">
            <v>-804.72</v>
          </cell>
          <cell r="G280">
            <v>-786.54</v>
          </cell>
          <cell r="H280">
            <v>-795.78</v>
          </cell>
          <cell r="I280">
            <v>-734.33</v>
          </cell>
          <cell r="J280">
            <v>-740.38</v>
          </cell>
          <cell r="K280">
            <v>-728.86</v>
          </cell>
          <cell r="L280">
            <v>-734.57</v>
          </cell>
          <cell r="M280">
            <v>-737.71</v>
          </cell>
          <cell r="N280">
            <v>-757.32</v>
          </cell>
          <cell r="O280">
            <v>0</v>
          </cell>
          <cell r="P280">
            <v>0</v>
          </cell>
        </row>
        <row r="281">
          <cell r="B281" t="str">
            <v>TS Summe</v>
          </cell>
          <cell r="D281">
            <v>80962.559999999998</v>
          </cell>
          <cell r="E281">
            <v>97260</v>
          </cell>
          <cell r="F281">
            <v>116194.57</v>
          </cell>
          <cell r="G281">
            <v>93403.78</v>
          </cell>
          <cell r="H281">
            <v>93507.6</v>
          </cell>
          <cell r="I281">
            <v>91326.6</v>
          </cell>
          <cell r="J281">
            <v>85729.33</v>
          </cell>
          <cell r="K281">
            <v>94358.49</v>
          </cell>
          <cell r="L281">
            <v>89609.01</v>
          </cell>
          <cell r="M281">
            <v>87540.73</v>
          </cell>
          <cell r="N281">
            <v>105986.64</v>
          </cell>
          <cell r="O281">
            <v>38959.19</v>
          </cell>
          <cell r="P281">
            <v>0</v>
          </cell>
        </row>
        <row r="282">
          <cell r="B282" t="str">
            <v>WE Hawa</v>
          </cell>
          <cell r="C282">
            <v>600061</v>
          </cell>
          <cell r="D282">
            <v>630.53</v>
          </cell>
          <cell r="E282">
            <v>492.48</v>
          </cell>
          <cell r="F282">
            <v>4334.6000000000004</v>
          </cell>
          <cell r="G282">
            <v>2317.4499999999998</v>
          </cell>
          <cell r="H282">
            <v>3742.24</v>
          </cell>
          <cell r="I282">
            <v>5002.88</v>
          </cell>
          <cell r="J282">
            <v>288.70999999999998</v>
          </cell>
          <cell r="K282">
            <v>631.74</v>
          </cell>
          <cell r="L282">
            <v>1075.3699999999999</v>
          </cell>
          <cell r="M282">
            <v>336.94</v>
          </cell>
          <cell r="N282">
            <v>897.87</v>
          </cell>
          <cell r="O282">
            <v>120.96</v>
          </cell>
          <cell r="P282">
            <v>0</v>
          </cell>
        </row>
        <row r="283">
          <cell r="C283">
            <v>600069</v>
          </cell>
          <cell r="D283">
            <v>4073.81</v>
          </cell>
          <cell r="E283">
            <v>-46845.42</v>
          </cell>
          <cell r="F283">
            <v>-163232.45000000001</v>
          </cell>
          <cell r="G283">
            <v>-1849.13</v>
          </cell>
          <cell r="H283">
            <v>-0.02</v>
          </cell>
          <cell r="I283">
            <v>-14969.47</v>
          </cell>
          <cell r="J283">
            <v>-0.02</v>
          </cell>
          <cell r="K283">
            <v>-10123.42</v>
          </cell>
          <cell r="L283">
            <v>134.96</v>
          </cell>
          <cell r="M283">
            <v>170.25</v>
          </cell>
          <cell r="N283">
            <v>-0.01</v>
          </cell>
          <cell r="O283">
            <v>0.03</v>
          </cell>
          <cell r="P283">
            <v>0</v>
          </cell>
        </row>
        <row r="284">
          <cell r="C284">
            <v>608100</v>
          </cell>
          <cell r="D284">
            <v>-2134.09</v>
          </cell>
          <cell r="E284">
            <v>20592.97</v>
          </cell>
          <cell r="F284">
            <v>275824.34000000003</v>
          </cell>
          <cell r="G284">
            <v>3236.43</v>
          </cell>
          <cell r="H284">
            <v>0</v>
          </cell>
          <cell r="I284">
            <v>0</v>
          </cell>
          <cell r="J284">
            <v>715.67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C285">
            <v>608101</v>
          </cell>
          <cell r="D285">
            <v>18582.16</v>
          </cell>
          <cell r="E285">
            <v>37007.129999999997</v>
          </cell>
          <cell r="F285">
            <v>23232.02</v>
          </cell>
          <cell r="G285">
            <v>13469.7</v>
          </cell>
          <cell r="H285">
            <v>24145.96</v>
          </cell>
          <cell r="I285">
            <v>9077.31</v>
          </cell>
          <cell r="J285">
            <v>6195.16</v>
          </cell>
          <cell r="K285">
            <v>4617.2</v>
          </cell>
          <cell r="L285">
            <v>-10451.44</v>
          </cell>
          <cell r="M285">
            <v>34795.22</v>
          </cell>
          <cell r="N285">
            <v>6739</v>
          </cell>
          <cell r="O285">
            <v>1041.31</v>
          </cell>
          <cell r="P285">
            <v>0</v>
          </cell>
        </row>
        <row r="286">
          <cell r="C286">
            <v>608102</v>
          </cell>
          <cell r="D286">
            <v>-15.75</v>
          </cell>
          <cell r="E286">
            <v>67.040000000000006</v>
          </cell>
          <cell r="F286">
            <v>-247.37</v>
          </cell>
          <cell r="G286">
            <v>-1.58</v>
          </cell>
          <cell r="H286">
            <v>1292.23</v>
          </cell>
          <cell r="I286">
            <v>-13.93</v>
          </cell>
          <cell r="J286">
            <v>-39.11</v>
          </cell>
          <cell r="K286">
            <v>-39.58</v>
          </cell>
          <cell r="L286">
            <v>-818.11</v>
          </cell>
          <cell r="M286">
            <v>533.94000000000005</v>
          </cell>
          <cell r="N286">
            <v>1187.97</v>
          </cell>
          <cell r="O286">
            <v>36.47</v>
          </cell>
          <cell r="P286">
            <v>0</v>
          </cell>
        </row>
        <row r="287">
          <cell r="C287">
            <v>608109</v>
          </cell>
          <cell r="D287">
            <v>5479.55</v>
          </cell>
          <cell r="E287">
            <v>4034.23</v>
          </cell>
          <cell r="F287">
            <v>-346.41</v>
          </cell>
          <cell r="G287">
            <v>-671.91</v>
          </cell>
          <cell r="H287">
            <v>-20.45</v>
          </cell>
          <cell r="I287">
            <v>-388.9</v>
          </cell>
          <cell r="J287">
            <v>2227.5300000000002</v>
          </cell>
          <cell r="K287">
            <v>0</v>
          </cell>
          <cell r="L287">
            <v>327.5</v>
          </cell>
          <cell r="M287">
            <v>163.82</v>
          </cell>
          <cell r="N287">
            <v>8</v>
          </cell>
          <cell r="O287">
            <v>0</v>
          </cell>
          <cell r="P287">
            <v>0</v>
          </cell>
        </row>
        <row r="288">
          <cell r="C288">
            <v>608201</v>
          </cell>
          <cell r="D288">
            <v>98513.76</v>
          </cell>
          <cell r="E288">
            <v>133188.03</v>
          </cell>
          <cell r="F288">
            <v>112465.54</v>
          </cell>
          <cell r="G288">
            <v>136065.46</v>
          </cell>
          <cell r="H288">
            <v>100231.89</v>
          </cell>
          <cell r="I288">
            <v>56498.07</v>
          </cell>
          <cell r="J288">
            <v>35695.82</v>
          </cell>
          <cell r="K288">
            <v>32139.51</v>
          </cell>
          <cell r="L288">
            <v>3539.81</v>
          </cell>
          <cell r="M288">
            <v>19809.02</v>
          </cell>
          <cell r="N288">
            <v>31085.53</v>
          </cell>
          <cell r="O288">
            <v>12805.92</v>
          </cell>
          <cell r="P288">
            <v>0</v>
          </cell>
        </row>
        <row r="289">
          <cell r="C289">
            <v>608202</v>
          </cell>
          <cell r="D289">
            <v>1293.83</v>
          </cell>
          <cell r="E289">
            <v>-1296.99</v>
          </cell>
          <cell r="F289">
            <v>2315.6999999999998</v>
          </cell>
          <cell r="G289">
            <v>-1162.17</v>
          </cell>
          <cell r="H289">
            <v>-152.19</v>
          </cell>
          <cell r="I289">
            <v>1069.74</v>
          </cell>
          <cell r="J289">
            <v>-53.96</v>
          </cell>
          <cell r="K289">
            <v>118.83</v>
          </cell>
          <cell r="L289">
            <v>-976.57</v>
          </cell>
          <cell r="M289">
            <v>-926.57</v>
          </cell>
          <cell r="N289">
            <v>4620.16</v>
          </cell>
          <cell r="O289">
            <v>-1178.44</v>
          </cell>
          <cell r="P289">
            <v>0</v>
          </cell>
        </row>
        <row r="290">
          <cell r="C290">
            <v>608209</v>
          </cell>
          <cell r="D290">
            <v>-6812.16</v>
          </cell>
          <cell r="E290">
            <v>-10292.11</v>
          </cell>
          <cell r="F290">
            <v>-3909.75</v>
          </cell>
          <cell r="G290">
            <v>-6479.49</v>
          </cell>
          <cell r="H290">
            <v>-3861.79</v>
          </cell>
          <cell r="I290">
            <v>-1903.31</v>
          </cell>
          <cell r="J290">
            <v>-1379.02</v>
          </cell>
          <cell r="K290">
            <v>-1649.13</v>
          </cell>
          <cell r="L290">
            <v>-849.48</v>
          </cell>
          <cell r="M290">
            <v>-1149.82</v>
          </cell>
          <cell r="N290">
            <v>-1130.57</v>
          </cell>
          <cell r="O290">
            <v>0</v>
          </cell>
          <cell r="P290">
            <v>0</v>
          </cell>
        </row>
        <row r="291">
          <cell r="C291">
            <v>608301</v>
          </cell>
          <cell r="D291">
            <v>1680245.29</v>
          </cell>
          <cell r="E291">
            <v>775533.98</v>
          </cell>
          <cell r="F291">
            <v>1009109.9</v>
          </cell>
          <cell r="G291">
            <v>962865.76</v>
          </cell>
          <cell r="H291">
            <v>740521.79</v>
          </cell>
          <cell r="I291">
            <v>1324890.3999999999</v>
          </cell>
          <cell r="J291">
            <v>803189.57</v>
          </cell>
          <cell r="K291">
            <v>1143334.19</v>
          </cell>
          <cell r="L291">
            <v>699364.09</v>
          </cell>
          <cell r="M291">
            <v>890865.09</v>
          </cell>
          <cell r="N291">
            <v>886984.93</v>
          </cell>
          <cell r="O291">
            <v>377860.27</v>
          </cell>
          <cell r="P291">
            <v>0</v>
          </cell>
        </row>
        <row r="292">
          <cell r="C292">
            <v>608302</v>
          </cell>
          <cell r="D292">
            <v>15681.58</v>
          </cell>
          <cell r="E292">
            <v>-1330.75</v>
          </cell>
          <cell r="F292">
            <v>-5195.63</v>
          </cell>
          <cell r="G292">
            <v>-470.09</v>
          </cell>
          <cell r="H292">
            <v>5140.38</v>
          </cell>
          <cell r="I292">
            <v>507.44</v>
          </cell>
          <cell r="J292">
            <v>1017.76</v>
          </cell>
          <cell r="K292">
            <v>2909.02</v>
          </cell>
          <cell r="L292">
            <v>4795.7700000000004</v>
          </cell>
          <cell r="M292">
            <v>3664.78</v>
          </cell>
          <cell r="N292">
            <v>34046.080000000002</v>
          </cell>
          <cell r="O292">
            <v>-7237.76</v>
          </cell>
          <cell r="P292">
            <v>0</v>
          </cell>
        </row>
        <row r="293">
          <cell r="C293">
            <v>608309</v>
          </cell>
          <cell r="D293">
            <v>-25738.26</v>
          </cell>
          <cell r="E293">
            <v>-60531.22</v>
          </cell>
          <cell r="F293">
            <v>-131768.04</v>
          </cell>
          <cell r="G293">
            <v>-78053.23</v>
          </cell>
          <cell r="H293">
            <v>-88501.25</v>
          </cell>
          <cell r="I293">
            <v>-35612.370000000003</v>
          </cell>
          <cell r="J293">
            <v>-91172.82</v>
          </cell>
          <cell r="K293">
            <v>1400.53</v>
          </cell>
          <cell r="L293">
            <v>-24882.36</v>
          </cell>
          <cell r="M293">
            <v>-57009.07</v>
          </cell>
          <cell r="N293">
            <v>-196043.19</v>
          </cell>
          <cell r="O293">
            <v>3694.99</v>
          </cell>
          <cell r="P293">
            <v>0</v>
          </cell>
        </row>
        <row r="294">
          <cell r="C294">
            <v>608400</v>
          </cell>
          <cell r="D294">
            <v>0</v>
          </cell>
          <cell r="E294">
            <v>0</v>
          </cell>
          <cell r="F294">
            <v>36964.519999999997</v>
          </cell>
          <cell r="G294">
            <v>11877.76</v>
          </cell>
          <cell r="H294">
            <v>1405.54</v>
          </cell>
          <cell r="I294">
            <v>4433.0600000000004</v>
          </cell>
          <cell r="J294">
            <v>0</v>
          </cell>
          <cell r="K294">
            <v>0</v>
          </cell>
          <cell r="L294">
            <v>689.43</v>
          </cell>
          <cell r="M294">
            <v>0</v>
          </cell>
          <cell r="N294">
            <v>1056.28</v>
          </cell>
          <cell r="O294">
            <v>0</v>
          </cell>
          <cell r="P294">
            <v>0</v>
          </cell>
        </row>
        <row r="295">
          <cell r="C295">
            <v>608401</v>
          </cell>
          <cell r="D295">
            <v>42381.47</v>
          </cell>
          <cell r="E295">
            <v>17271.66</v>
          </cell>
          <cell r="F295">
            <v>40625.230000000003</v>
          </cell>
          <cell r="G295">
            <v>5856.06</v>
          </cell>
          <cell r="H295">
            <v>297.27999999999997</v>
          </cell>
          <cell r="I295">
            <v>444.77</v>
          </cell>
          <cell r="J295">
            <v>116.43</v>
          </cell>
          <cell r="K295">
            <v>4895.53</v>
          </cell>
          <cell r="L295">
            <v>321.87</v>
          </cell>
          <cell r="M295">
            <v>231.75</v>
          </cell>
          <cell r="N295">
            <v>206.36</v>
          </cell>
          <cell r="O295">
            <v>0</v>
          </cell>
          <cell r="P295">
            <v>0</v>
          </cell>
        </row>
        <row r="296">
          <cell r="C296">
            <v>608402</v>
          </cell>
          <cell r="D296">
            <v>368.78</v>
          </cell>
          <cell r="E296">
            <v>0</v>
          </cell>
          <cell r="F296">
            <v>256.08</v>
          </cell>
          <cell r="G296">
            <v>0</v>
          </cell>
          <cell r="H296">
            <v>0</v>
          </cell>
          <cell r="I296">
            <v>-127.42</v>
          </cell>
          <cell r="J296">
            <v>0</v>
          </cell>
          <cell r="K296">
            <v>0</v>
          </cell>
          <cell r="L296">
            <v>52.37</v>
          </cell>
          <cell r="M296">
            <v>0</v>
          </cell>
          <cell r="N296">
            <v>111.04</v>
          </cell>
          <cell r="O296">
            <v>127.42</v>
          </cell>
          <cell r="P296">
            <v>0</v>
          </cell>
        </row>
        <row r="297">
          <cell r="C297">
            <v>608409</v>
          </cell>
          <cell r="D297">
            <v>-304.83999999999997</v>
          </cell>
          <cell r="E297">
            <v>0.02</v>
          </cell>
          <cell r="F297">
            <v>69.36</v>
          </cell>
          <cell r="G297">
            <v>0</v>
          </cell>
          <cell r="H297">
            <v>-0.01</v>
          </cell>
          <cell r="I297">
            <v>0</v>
          </cell>
          <cell r="J297">
            <v>126.94</v>
          </cell>
          <cell r="K297">
            <v>152.55000000000001</v>
          </cell>
          <cell r="L297">
            <v>-210.2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C298">
            <v>608709</v>
          </cell>
          <cell r="D298">
            <v>343.38</v>
          </cell>
          <cell r="E298">
            <v>0</v>
          </cell>
          <cell r="F298">
            <v>-80.47</v>
          </cell>
          <cell r="G298">
            <v>0</v>
          </cell>
          <cell r="H298">
            <v>-2.1800000000000002</v>
          </cell>
          <cell r="I298">
            <v>10.5</v>
          </cell>
          <cell r="J298">
            <v>-95.2</v>
          </cell>
          <cell r="K298">
            <v>33.4</v>
          </cell>
          <cell r="L298">
            <v>190.86</v>
          </cell>
          <cell r="M298">
            <v>115.16</v>
          </cell>
          <cell r="N298">
            <v>154.6</v>
          </cell>
          <cell r="O298">
            <v>0</v>
          </cell>
          <cell r="P298">
            <v>0</v>
          </cell>
        </row>
        <row r="299">
          <cell r="C299">
            <v>608901</v>
          </cell>
          <cell r="D299">
            <v>242968.52</v>
          </cell>
          <cell r="E299">
            <v>327072.82</v>
          </cell>
          <cell r="F299">
            <v>257114.82</v>
          </cell>
          <cell r="G299">
            <v>180783.07</v>
          </cell>
          <cell r="H299">
            <v>169682.43</v>
          </cell>
          <cell r="I299">
            <v>110596.73</v>
          </cell>
          <cell r="J299">
            <v>85499.24</v>
          </cell>
          <cell r="K299">
            <v>38793.69</v>
          </cell>
          <cell r="L299">
            <v>10545.46</v>
          </cell>
          <cell r="M299">
            <v>101133.29</v>
          </cell>
          <cell r="N299">
            <v>142261.76999999999</v>
          </cell>
          <cell r="O299">
            <v>86525.33</v>
          </cell>
          <cell r="P299">
            <v>0</v>
          </cell>
        </row>
        <row r="300">
          <cell r="C300">
            <v>608902</v>
          </cell>
          <cell r="D300">
            <v>1025.19</v>
          </cell>
          <cell r="E300">
            <v>834.78</v>
          </cell>
          <cell r="F300">
            <v>802.97</v>
          </cell>
          <cell r="G300">
            <v>2345.58</v>
          </cell>
          <cell r="H300">
            <v>-322.16000000000003</v>
          </cell>
          <cell r="I300">
            <v>4201.9799999999996</v>
          </cell>
          <cell r="J300">
            <v>-1920.55</v>
          </cell>
          <cell r="K300">
            <v>548.48</v>
          </cell>
          <cell r="L300">
            <v>1966.55</v>
          </cell>
          <cell r="M300">
            <v>5297.74</v>
          </cell>
          <cell r="N300">
            <v>14474.07</v>
          </cell>
          <cell r="O300">
            <v>-1678.76</v>
          </cell>
          <cell r="P300">
            <v>0</v>
          </cell>
        </row>
        <row r="301">
          <cell r="C301">
            <v>608909</v>
          </cell>
          <cell r="D301">
            <v>33106.269999999997</v>
          </cell>
          <cell r="E301">
            <v>30558.2</v>
          </cell>
          <cell r="F301">
            <v>-15453.86</v>
          </cell>
          <cell r="G301">
            <v>-11889.94</v>
          </cell>
          <cell r="H301">
            <v>19431.54</v>
          </cell>
          <cell r="I301">
            <v>-6247.76</v>
          </cell>
          <cell r="J301">
            <v>-2076.94</v>
          </cell>
          <cell r="K301">
            <v>-561.19000000000005</v>
          </cell>
          <cell r="L301">
            <v>3705.84</v>
          </cell>
          <cell r="M301">
            <v>-2168.06</v>
          </cell>
          <cell r="N301">
            <v>-8188.16</v>
          </cell>
          <cell r="O301">
            <v>9578.4</v>
          </cell>
          <cell r="P301">
            <v>0</v>
          </cell>
        </row>
        <row r="302">
          <cell r="C302">
            <v>614500</v>
          </cell>
          <cell r="D302">
            <v>217.11</v>
          </cell>
          <cell r="E302">
            <v>0</v>
          </cell>
          <cell r="F302">
            <v>280.51</v>
          </cell>
          <cell r="G302">
            <v>0</v>
          </cell>
          <cell r="H302">
            <v>0</v>
          </cell>
          <cell r="I302">
            <v>1696.23</v>
          </cell>
          <cell r="J302">
            <v>54.33</v>
          </cell>
          <cell r="K302">
            <v>0.61</v>
          </cell>
          <cell r="L302">
            <v>1885.26</v>
          </cell>
          <cell r="M302">
            <v>5442</v>
          </cell>
          <cell r="N302">
            <v>5302.08</v>
          </cell>
          <cell r="O302">
            <v>0</v>
          </cell>
          <cell r="P302">
            <v>0</v>
          </cell>
        </row>
        <row r="303">
          <cell r="C303">
            <v>615100</v>
          </cell>
          <cell r="D303">
            <v>0</v>
          </cell>
          <cell r="E303">
            <v>1870.35</v>
          </cell>
          <cell r="F303">
            <v>0</v>
          </cell>
          <cell r="G303">
            <v>0</v>
          </cell>
          <cell r="H303">
            <v>3749.63</v>
          </cell>
          <cell r="I303">
            <v>0</v>
          </cell>
          <cell r="J303">
            <v>104.5</v>
          </cell>
          <cell r="K303">
            <v>1216</v>
          </cell>
          <cell r="L303">
            <v>4790.88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>
            <v>67010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45.4</v>
          </cell>
          <cell r="J304">
            <v>-245.4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C305">
            <v>67700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438.67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C306">
            <v>67701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C307">
            <v>60890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82.2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C308">
            <v>86140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-100000</v>
          </cell>
          <cell r="J308">
            <v>37000</v>
          </cell>
          <cell r="K308">
            <v>1920</v>
          </cell>
          <cell r="L308">
            <v>-192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>
            <v>600005</v>
          </cell>
          <cell r="D309">
            <v>92884.42</v>
          </cell>
          <cell r="E309">
            <v>23903.52</v>
          </cell>
          <cell r="F309">
            <v>221731.67</v>
          </cell>
          <cell r="G309">
            <v>190039.64</v>
          </cell>
          <cell r="H309">
            <v>199167.08</v>
          </cell>
          <cell r="I309">
            <v>106046.83</v>
          </cell>
          <cell r="J309">
            <v>129682.16</v>
          </cell>
          <cell r="K309">
            <v>207247.57</v>
          </cell>
          <cell r="L309">
            <v>82245.789999999994</v>
          </cell>
          <cell r="M309">
            <v>128863.7</v>
          </cell>
          <cell r="N309">
            <v>99564.85</v>
          </cell>
          <cell r="O309">
            <v>0</v>
          </cell>
          <cell r="P309">
            <v>0</v>
          </cell>
        </row>
        <row r="310">
          <cell r="C310">
            <v>61455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2058</v>
          </cell>
          <cell r="J310">
            <v>230.8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C311">
            <v>60820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419.04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B312" t="str">
            <v>WE Hawa Summe</v>
          </cell>
          <cell r="D312">
            <v>2202790.5499999998</v>
          </cell>
          <cell r="E312">
            <v>1252130.72</v>
          </cell>
          <cell r="F312">
            <v>1664893.28</v>
          </cell>
          <cell r="G312">
            <v>1408279.37</v>
          </cell>
          <cell r="H312">
            <v>1176130.1399999999</v>
          </cell>
          <cell r="I312">
            <v>1467516.18</v>
          </cell>
          <cell r="J312">
            <v>1005161.61</v>
          </cell>
          <cell r="K312">
            <v>1428024.2</v>
          </cell>
          <cell r="L312">
            <v>775942.64</v>
          </cell>
          <cell r="M312">
            <v>1130169.18</v>
          </cell>
          <cell r="N312">
            <v>1023338.66</v>
          </cell>
          <cell r="O312">
            <v>481696.14</v>
          </cell>
          <cell r="P312">
            <v>0</v>
          </cell>
        </row>
        <row r="313">
          <cell r="B313" t="str">
            <v>WE Prod</v>
          </cell>
          <cell r="C313">
            <v>600000</v>
          </cell>
          <cell r="D313">
            <v>0</v>
          </cell>
          <cell r="E313">
            <v>0</v>
          </cell>
          <cell r="F313">
            <v>0</v>
          </cell>
          <cell r="G313">
            <v>798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C314">
            <v>600011</v>
          </cell>
          <cell r="D314">
            <v>0</v>
          </cell>
          <cell r="E314">
            <v>0</v>
          </cell>
          <cell r="F314">
            <v>926.22</v>
          </cell>
          <cell r="G314">
            <v>4185.4799999999996</v>
          </cell>
          <cell r="H314">
            <v>28940.75</v>
          </cell>
          <cell r="I314">
            <v>1654.74</v>
          </cell>
          <cell r="J314">
            <v>0</v>
          </cell>
          <cell r="K314">
            <v>0</v>
          </cell>
          <cell r="L314">
            <v>940.47</v>
          </cell>
          <cell r="M314">
            <v>611.36</v>
          </cell>
          <cell r="N314">
            <v>954.59</v>
          </cell>
          <cell r="O314">
            <v>0</v>
          </cell>
          <cell r="P314">
            <v>0</v>
          </cell>
        </row>
        <row r="315">
          <cell r="C315">
            <v>600021</v>
          </cell>
          <cell r="D315">
            <v>14931.6</v>
          </cell>
          <cell r="E315">
            <v>68.34</v>
          </cell>
          <cell r="F315">
            <v>0</v>
          </cell>
          <cell r="G315">
            <v>1025.21</v>
          </cell>
          <cell r="H315">
            <v>3416.16</v>
          </cell>
          <cell r="I315">
            <v>0</v>
          </cell>
          <cell r="J315">
            <v>0</v>
          </cell>
          <cell r="K315">
            <v>2794.37</v>
          </cell>
          <cell r="L315">
            <v>5648.21</v>
          </cell>
          <cell r="M315">
            <v>6478.37</v>
          </cell>
          <cell r="N315">
            <v>0</v>
          </cell>
          <cell r="O315">
            <v>1979.08</v>
          </cell>
          <cell r="P315">
            <v>0</v>
          </cell>
        </row>
        <row r="316">
          <cell r="C316">
            <v>600022</v>
          </cell>
          <cell r="D316">
            <v>3994.53</v>
          </cell>
          <cell r="E316">
            <v>1377.7</v>
          </cell>
          <cell r="F316">
            <v>9378.9599999999991</v>
          </cell>
          <cell r="G316">
            <v>7527.84</v>
          </cell>
          <cell r="H316">
            <v>3497.73</v>
          </cell>
          <cell r="I316">
            <v>6741.82</v>
          </cell>
          <cell r="J316">
            <v>4890.24</v>
          </cell>
          <cell r="K316">
            <v>1744.07</v>
          </cell>
          <cell r="L316">
            <v>5225.26</v>
          </cell>
          <cell r="M316">
            <v>10263.27</v>
          </cell>
          <cell r="N316">
            <v>9747.75</v>
          </cell>
          <cell r="O316">
            <v>5516.27</v>
          </cell>
          <cell r="P316">
            <v>0</v>
          </cell>
        </row>
        <row r="317">
          <cell r="C317">
            <v>600029</v>
          </cell>
          <cell r="D317">
            <v>-0.2</v>
          </cell>
          <cell r="E317">
            <v>0</v>
          </cell>
          <cell r="F317">
            <v>0</v>
          </cell>
          <cell r="G317">
            <v>0</v>
          </cell>
          <cell r="H317">
            <v>-1799.35</v>
          </cell>
          <cell r="I317">
            <v>-12862.16</v>
          </cell>
          <cell r="J317">
            <v>0</v>
          </cell>
          <cell r="K317">
            <v>0</v>
          </cell>
          <cell r="L317">
            <v>-202.99</v>
          </cell>
          <cell r="M317">
            <v>0</v>
          </cell>
          <cell r="N317">
            <v>-26550.76</v>
          </cell>
          <cell r="O317">
            <v>0</v>
          </cell>
          <cell r="P317">
            <v>0</v>
          </cell>
        </row>
        <row r="318">
          <cell r="C318">
            <v>600051</v>
          </cell>
          <cell r="D318">
            <v>12143.31</v>
          </cell>
          <cell r="E318">
            <v>0</v>
          </cell>
          <cell r="F318">
            <v>636.46</v>
          </cell>
          <cell r="G318">
            <v>75373.899999999994</v>
          </cell>
          <cell r="H318">
            <v>660</v>
          </cell>
          <cell r="I318">
            <v>477.05</v>
          </cell>
          <cell r="J318">
            <v>13602.66</v>
          </cell>
          <cell r="K318">
            <v>7415.25</v>
          </cell>
          <cell r="L318">
            <v>2561.35</v>
          </cell>
          <cell r="M318">
            <v>5191.57</v>
          </cell>
          <cell r="N318">
            <v>357.16</v>
          </cell>
          <cell r="O318">
            <v>41.21</v>
          </cell>
          <cell r="P318">
            <v>0</v>
          </cell>
        </row>
        <row r="319">
          <cell r="C319">
            <v>600101</v>
          </cell>
          <cell r="D319">
            <v>10700.83</v>
          </cell>
          <cell r="E319">
            <v>17655.77</v>
          </cell>
          <cell r="F319">
            <v>19330.099999999999</v>
          </cell>
          <cell r="G319">
            <v>19507.82</v>
          </cell>
          <cell r="H319">
            <v>18166.88</v>
          </cell>
          <cell r="I319">
            <v>14330.44</v>
          </cell>
          <cell r="J319">
            <v>12508.98</v>
          </cell>
          <cell r="K319">
            <v>8627.84</v>
          </cell>
          <cell r="L319">
            <v>10186.6</v>
          </cell>
          <cell r="M319">
            <v>15036.71</v>
          </cell>
          <cell r="N319">
            <v>4844.07</v>
          </cell>
          <cell r="O319">
            <v>873.59</v>
          </cell>
          <cell r="P319">
            <v>0</v>
          </cell>
        </row>
        <row r="320">
          <cell r="C320">
            <v>600301</v>
          </cell>
          <cell r="D320">
            <v>13175.25</v>
          </cell>
          <cell r="E320">
            <v>9749.1200000000008</v>
          </cell>
          <cell r="F320">
            <v>6707.16</v>
          </cell>
          <cell r="G320">
            <v>7006.25</v>
          </cell>
          <cell r="H320">
            <v>16416.900000000001</v>
          </cell>
          <cell r="I320">
            <v>3680.24</v>
          </cell>
          <cell r="J320">
            <v>9281.2999999999993</v>
          </cell>
          <cell r="K320">
            <v>23181</v>
          </cell>
          <cell r="L320">
            <v>9295.25</v>
          </cell>
          <cell r="M320">
            <v>3015.17</v>
          </cell>
          <cell r="N320">
            <v>5288.89</v>
          </cell>
          <cell r="O320">
            <v>6033.3</v>
          </cell>
          <cell r="P320">
            <v>0</v>
          </cell>
        </row>
        <row r="321">
          <cell r="C321">
            <v>600302</v>
          </cell>
          <cell r="D321">
            <v>262.35000000000002</v>
          </cell>
          <cell r="E321">
            <v>0</v>
          </cell>
          <cell r="F321">
            <v>-27.94</v>
          </cell>
          <cell r="G321">
            <v>6.4</v>
          </cell>
          <cell r="H321">
            <v>631.28</v>
          </cell>
          <cell r="I321">
            <v>21.09</v>
          </cell>
          <cell r="J321">
            <v>555.9</v>
          </cell>
          <cell r="K321">
            <v>-1120.71</v>
          </cell>
          <cell r="L321">
            <v>48.63</v>
          </cell>
          <cell r="M321">
            <v>0</v>
          </cell>
          <cell r="N321">
            <v>673.31</v>
          </cell>
          <cell r="O321">
            <v>48.17</v>
          </cell>
          <cell r="P321">
            <v>0</v>
          </cell>
        </row>
        <row r="322">
          <cell r="C322">
            <v>600500</v>
          </cell>
          <cell r="D322">
            <v>0</v>
          </cell>
          <cell r="E322">
            <v>197.58</v>
          </cell>
          <cell r="F322">
            <v>0</v>
          </cell>
          <cell r="G322">
            <v>347.66</v>
          </cell>
          <cell r="H322">
            <v>0</v>
          </cell>
          <cell r="I322">
            <v>0</v>
          </cell>
          <cell r="J322">
            <v>0</v>
          </cell>
          <cell r="K322">
            <v>-279.92</v>
          </cell>
          <cell r="L322">
            <v>1004.9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C323">
            <v>600501</v>
          </cell>
          <cell r="D323">
            <v>26615.58</v>
          </cell>
          <cell r="E323">
            <v>44028.43</v>
          </cell>
          <cell r="F323">
            <v>44627.43</v>
          </cell>
          <cell r="G323">
            <v>58228.38</v>
          </cell>
          <cell r="H323">
            <v>60312.76</v>
          </cell>
          <cell r="I323">
            <v>53845.34</v>
          </cell>
          <cell r="J323">
            <v>97756.6</v>
          </cell>
          <cell r="K323">
            <v>61701.88</v>
          </cell>
          <cell r="L323">
            <v>43514.43</v>
          </cell>
          <cell r="M323">
            <v>65444.97</v>
          </cell>
          <cell r="N323">
            <v>37521.599999999999</v>
          </cell>
          <cell r="O323">
            <v>18842.349999999999</v>
          </cell>
          <cell r="P323">
            <v>0</v>
          </cell>
        </row>
        <row r="324">
          <cell r="C324">
            <v>600502</v>
          </cell>
          <cell r="D324">
            <v>-2791.89</v>
          </cell>
          <cell r="E324">
            <v>0</v>
          </cell>
          <cell r="F324">
            <v>0</v>
          </cell>
          <cell r="G324">
            <v>11904.71</v>
          </cell>
          <cell r="H324">
            <v>58.55</v>
          </cell>
          <cell r="I324">
            <v>40.92</v>
          </cell>
          <cell r="J324">
            <v>-47890.66</v>
          </cell>
          <cell r="K324">
            <v>273.52</v>
          </cell>
          <cell r="L324">
            <v>11926.33</v>
          </cell>
          <cell r="M324">
            <v>-4168</v>
          </cell>
          <cell r="N324">
            <v>-6.9</v>
          </cell>
          <cell r="O324">
            <v>270.79000000000002</v>
          </cell>
          <cell r="P324">
            <v>0</v>
          </cell>
        </row>
        <row r="325">
          <cell r="C325">
            <v>600601</v>
          </cell>
          <cell r="D325">
            <v>78867.22</v>
          </cell>
          <cell r="E325">
            <v>79436.39</v>
          </cell>
          <cell r="F325">
            <v>53811.7</v>
          </cell>
          <cell r="G325">
            <v>54941.63</v>
          </cell>
          <cell r="H325">
            <v>55269.1</v>
          </cell>
          <cell r="I325">
            <v>77574.95</v>
          </cell>
          <cell r="J325">
            <v>67402.149999999994</v>
          </cell>
          <cell r="K325">
            <v>63489.09</v>
          </cell>
          <cell r="L325">
            <v>53082.75</v>
          </cell>
          <cell r="M325">
            <v>85657.86</v>
          </cell>
          <cell r="N325">
            <v>86683.61</v>
          </cell>
          <cell r="O325">
            <v>24863</v>
          </cell>
          <cell r="P325">
            <v>0</v>
          </cell>
        </row>
        <row r="326">
          <cell r="C326">
            <v>600602</v>
          </cell>
          <cell r="D326">
            <v>0</v>
          </cell>
          <cell r="E326">
            <v>4632.3900000000003</v>
          </cell>
          <cell r="F326">
            <v>978.82</v>
          </cell>
          <cell r="G326">
            <v>0</v>
          </cell>
          <cell r="H326">
            <v>0</v>
          </cell>
          <cell r="I326">
            <v>-287.19</v>
          </cell>
          <cell r="J326">
            <v>-672.93</v>
          </cell>
          <cell r="K326">
            <v>0</v>
          </cell>
          <cell r="L326">
            <v>0</v>
          </cell>
          <cell r="M326">
            <v>13.4</v>
          </cell>
          <cell r="N326">
            <v>166.46</v>
          </cell>
          <cell r="O326">
            <v>0</v>
          </cell>
          <cell r="P326">
            <v>0</v>
          </cell>
        </row>
        <row r="327">
          <cell r="C327">
            <v>600701</v>
          </cell>
          <cell r="D327">
            <v>50637.9</v>
          </cell>
          <cell r="E327">
            <v>58252.34</v>
          </cell>
          <cell r="F327">
            <v>55372.24</v>
          </cell>
          <cell r="G327">
            <v>39432.239999999998</v>
          </cell>
          <cell r="H327">
            <v>43455.17</v>
          </cell>
          <cell r="I327">
            <v>56973</v>
          </cell>
          <cell r="J327">
            <v>53767.18</v>
          </cell>
          <cell r="K327">
            <v>54414.46</v>
          </cell>
          <cell r="L327">
            <v>44311.54</v>
          </cell>
          <cell r="M327">
            <v>69890.320000000007</v>
          </cell>
          <cell r="N327">
            <v>60102.87</v>
          </cell>
          <cell r="O327">
            <v>20544.740000000002</v>
          </cell>
          <cell r="P327">
            <v>0</v>
          </cell>
        </row>
        <row r="328">
          <cell r="C328">
            <v>600702</v>
          </cell>
          <cell r="D328">
            <v>-1622.18</v>
          </cell>
          <cell r="E328">
            <v>-1418.38</v>
          </cell>
          <cell r="F328">
            <v>-3698.68</v>
          </cell>
          <cell r="G328">
            <v>-5452.26</v>
          </cell>
          <cell r="H328">
            <v>-96.49</v>
          </cell>
          <cell r="I328">
            <v>-1378.49</v>
          </cell>
          <cell r="J328">
            <v>-4708.75</v>
          </cell>
          <cell r="K328">
            <v>-837.93</v>
          </cell>
          <cell r="L328">
            <v>-2575.2600000000002</v>
          </cell>
          <cell r="M328">
            <v>-5214.88</v>
          </cell>
          <cell r="N328">
            <v>-3355.53</v>
          </cell>
          <cell r="O328">
            <v>-1230.8</v>
          </cell>
          <cell r="P328">
            <v>0</v>
          </cell>
        </row>
        <row r="329">
          <cell r="C329">
            <v>600801</v>
          </cell>
          <cell r="D329">
            <v>317085.94</v>
          </cell>
          <cell r="E329">
            <v>286881.37</v>
          </cell>
          <cell r="F329">
            <v>326547.53999999998</v>
          </cell>
          <cell r="G329">
            <v>333718.61</v>
          </cell>
          <cell r="H329">
            <v>291135.21999999997</v>
          </cell>
          <cell r="I329">
            <v>240963.24</v>
          </cell>
          <cell r="J329">
            <v>174125</v>
          </cell>
          <cell r="K329">
            <v>239993.46</v>
          </cell>
          <cell r="L329">
            <v>225608.88</v>
          </cell>
          <cell r="M329">
            <v>323052.61</v>
          </cell>
          <cell r="N329">
            <v>313295.43</v>
          </cell>
          <cell r="O329">
            <v>105478.81</v>
          </cell>
          <cell r="P329">
            <v>0</v>
          </cell>
        </row>
        <row r="330">
          <cell r="C330">
            <v>600802</v>
          </cell>
          <cell r="D330">
            <v>-3921.62</v>
          </cell>
          <cell r="E330">
            <v>-10985.07</v>
          </cell>
          <cell r="F330">
            <v>-9267.7000000000007</v>
          </cell>
          <cell r="G330">
            <v>-14174.38</v>
          </cell>
          <cell r="H330">
            <v>-1579.87</v>
          </cell>
          <cell r="I330">
            <v>-4480.18</v>
          </cell>
          <cell r="J330">
            <v>-1335.38</v>
          </cell>
          <cell r="K330">
            <v>-7390.91</v>
          </cell>
          <cell r="L330">
            <v>-7407.64</v>
          </cell>
          <cell r="M330">
            <v>-15357.52</v>
          </cell>
          <cell r="N330">
            <v>3024.24</v>
          </cell>
          <cell r="O330">
            <v>-451.38</v>
          </cell>
          <cell r="P330">
            <v>0</v>
          </cell>
        </row>
        <row r="331">
          <cell r="C331">
            <v>600901</v>
          </cell>
          <cell r="D331">
            <v>0</v>
          </cell>
          <cell r="E331">
            <v>535.63</v>
          </cell>
          <cell r="F331">
            <v>0</v>
          </cell>
          <cell r="G331">
            <v>241.6</v>
          </cell>
          <cell r="H331">
            <v>0</v>
          </cell>
          <cell r="I331">
            <v>243.54</v>
          </cell>
          <cell r="J331">
            <v>237.51</v>
          </cell>
          <cell r="K331">
            <v>0</v>
          </cell>
          <cell r="L331">
            <v>197.86</v>
          </cell>
          <cell r="M331">
            <v>255.48</v>
          </cell>
          <cell r="N331">
            <v>196.99</v>
          </cell>
          <cell r="O331">
            <v>0</v>
          </cell>
          <cell r="P331">
            <v>0</v>
          </cell>
        </row>
        <row r="332">
          <cell r="C332">
            <v>600902</v>
          </cell>
          <cell r="D332">
            <v>0</v>
          </cell>
          <cell r="E332">
            <v>482.86</v>
          </cell>
          <cell r="F332">
            <v>0</v>
          </cell>
          <cell r="G332">
            <v>0</v>
          </cell>
          <cell r="H332">
            <v>161.94</v>
          </cell>
          <cell r="I332">
            <v>95.44</v>
          </cell>
          <cell r="J332">
            <v>69.180000000000007</v>
          </cell>
          <cell r="K332">
            <v>0</v>
          </cell>
          <cell r="L332">
            <v>124.97</v>
          </cell>
          <cell r="M332">
            <v>0</v>
          </cell>
          <cell r="N332">
            <v>0</v>
          </cell>
          <cell r="O332">
            <v>112.48</v>
          </cell>
          <cell r="P332">
            <v>0</v>
          </cell>
        </row>
        <row r="333">
          <cell r="C333">
            <v>600950</v>
          </cell>
          <cell r="D333">
            <v>0</v>
          </cell>
          <cell r="E333">
            <v>0</v>
          </cell>
          <cell r="F333">
            <v>640.419999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C334">
            <v>600951</v>
          </cell>
          <cell r="D334">
            <v>48548.77</v>
          </cell>
          <cell r="E334">
            <v>40418.129999999997</v>
          </cell>
          <cell r="F334">
            <v>45515.25</v>
          </cell>
          <cell r="G334">
            <v>56614.62</v>
          </cell>
          <cell r="H334">
            <v>48327.25</v>
          </cell>
          <cell r="I334">
            <v>32952.980000000003</v>
          </cell>
          <cell r="J334">
            <v>23206.29</v>
          </cell>
          <cell r="K334">
            <v>29923.39</v>
          </cell>
          <cell r="L334">
            <v>36159.9</v>
          </cell>
          <cell r="M334">
            <v>51537.71</v>
          </cell>
          <cell r="N334">
            <v>44272.69</v>
          </cell>
          <cell r="O334">
            <v>17043.990000000002</v>
          </cell>
          <cell r="P334">
            <v>0</v>
          </cell>
        </row>
        <row r="335">
          <cell r="C335">
            <v>600952</v>
          </cell>
          <cell r="D335">
            <v>484.23</v>
          </cell>
          <cell r="E335">
            <v>636.44000000000005</v>
          </cell>
          <cell r="F335">
            <v>1724.9</v>
          </cell>
          <cell r="G335">
            <v>549.6</v>
          </cell>
          <cell r="H335">
            <v>-1643.76</v>
          </cell>
          <cell r="I335">
            <v>-72.38</v>
          </cell>
          <cell r="J335">
            <v>2272.7800000000002</v>
          </cell>
          <cell r="K335">
            <v>635.1</v>
          </cell>
          <cell r="L335">
            <v>-1167.6099999999999</v>
          </cell>
          <cell r="M335">
            <v>-1874.49</v>
          </cell>
          <cell r="N335">
            <v>-659.79</v>
          </cell>
          <cell r="O335">
            <v>-754.2</v>
          </cell>
          <cell r="P335">
            <v>0</v>
          </cell>
        </row>
        <row r="336">
          <cell r="C336">
            <v>600959</v>
          </cell>
          <cell r="D336">
            <v>3.56</v>
          </cell>
          <cell r="E336">
            <v>-14.73</v>
          </cell>
          <cell r="F336">
            <v>-18.45</v>
          </cell>
          <cell r="G336">
            <v>7.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C337">
            <v>600962</v>
          </cell>
          <cell r="D337">
            <v>0</v>
          </cell>
          <cell r="E337">
            <v>-87.75</v>
          </cell>
          <cell r="F337">
            <v>-53.19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33.27</v>
          </cell>
          <cell r="O337">
            <v>0</v>
          </cell>
          <cell r="P337">
            <v>0</v>
          </cell>
        </row>
        <row r="338">
          <cell r="C338">
            <v>600991</v>
          </cell>
          <cell r="D338">
            <v>221.55</v>
          </cell>
          <cell r="E338">
            <v>533.61</v>
          </cell>
          <cell r="F338">
            <v>51.71</v>
          </cell>
          <cell r="G338">
            <v>35.07</v>
          </cell>
          <cell r="H338">
            <v>408.52</v>
          </cell>
          <cell r="I338">
            <v>0</v>
          </cell>
          <cell r="J338">
            <v>400.5</v>
          </cell>
          <cell r="K338">
            <v>135.62</v>
          </cell>
          <cell r="L338">
            <v>839.84</v>
          </cell>
          <cell r="M338">
            <v>49.74</v>
          </cell>
          <cell r="N338">
            <v>365.23</v>
          </cell>
          <cell r="O338">
            <v>0</v>
          </cell>
          <cell r="P338">
            <v>0</v>
          </cell>
        </row>
        <row r="339">
          <cell r="C339">
            <v>600992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77.28</v>
          </cell>
          <cell r="J339">
            <v>188.92</v>
          </cell>
          <cell r="K339">
            <v>-33.799999999999997</v>
          </cell>
          <cell r="L339">
            <v>59.61</v>
          </cell>
          <cell r="M339">
            <v>0</v>
          </cell>
          <cell r="N339">
            <v>213.95</v>
          </cell>
          <cell r="O339">
            <v>0</v>
          </cell>
          <cell r="P339">
            <v>0</v>
          </cell>
        </row>
        <row r="340">
          <cell r="C340">
            <v>60100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41.1</v>
          </cell>
          <cell r="K340">
            <v>0</v>
          </cell>
          <cell r="L340">
            <v>0</v>
          </cell>
          <cell r="M340">
            <v>0</v>
          </cell>
          <cell r="N340">
            <v>11478.69</v>
          </cell>
          <cell r="O340">
            <v>0</v>
          </cell>
          <cell r="P340">
            <v>0</v>
          </cell>
        </row>
        <row r="341">
          <cell r="C341">
            <v>601010</v>
          </cell>
          <cell r="D341">
            <v>4504.05</v>
          </cell>
          <cell r="E341">
            <v>0</v>
          </cell>
          <cell r="F341">
            <v>2375.08</v>
          </cell>
          <cell r="G341">
            <v>0</v>
          </cell>
          <cell r="H341">
            <v>7832.18</v>
          </cell>
          <cell r="I341">
            <v>0</v>
          </cell>
          <cell r="J341">
            <v>0</v>
          </cell>
          <cell r="K341">
            <v>2916.2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C342">
            <v>601021</v>
          </cell>
          <cell r="D342">
            <v>-7242.41</v>
          </cell>
          <cell r="E342">
            <v>2308.25</v>
          </cell>
          <cell r="F342">
            <v>0</v>
          </cell>
          <cell r="G342">
            <v>0</v>
          </cell>
          <cell r="H342">
            <v>-90.13</v>
          </cell>
          <cell r="I342">
            <v>15.66</v>
          </cell>
          <cell r="J342">
            <v>768.77</v>
          </cell>
          <cell r="K342">
            <v>-17.55</v>
          </cell>
          <cell r="L342">
            <v>217.17</v>
          </cell>
          <cell r="M342">
            <v>316.97000000000003</v>
          </cell>
          <cell r="N342">
            <v>-165.31</v>
          </cell>
          <cell r="O342">
            <v>-212.83</v>
          </cell>
          <cell r="P342">
            <v>0</v>
          </cell>
        </row>
        <row r="343">
          <cell r="C343">
            <v>601022</v>
          </cell>
          <cell r="D343">
            <v>0</v>
          </cell>
          <cell r="E343">
            <v>-43.06</v>
          </cell>
          <cell r="F343">
            <v>0</v>
          </cell>
          <cell r="G343">
            <v>0</v>
          </cell>
          <cell r="H343">
            <v>-1460.94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C344">
            <v>601101</v>
          </cell>
          <cell r="D344">
            <v>6727.59</v>
          </cell>
          <cell r="E344">
            <v>7083.62</v>
          </cell>
          <cell r="F344">
            <v>2620.9499999999998</v>
          </cell>
          <cell r="G344">
            <v>2631.31</v>
          </cell>
          <cell r="H344">
            <v>2309.37</v>
          </cell>
          <cell r="I344">
            <v>1588.46</v>
          </cell>
          <cell r="J344">
            <v>1093.6199999999999</v>
          </cell>
          <cell r="K344">
            <v>1672.4</v>
          </cell>
          <cell r="L344">
            <v>5197.95</v>
          </cell>
          <cell r="M344">
            <v>1701.9</v>
          </cell>
          <cell r="N344">
            <v>2568.25</v>
          </cell>
          <cell r="O344">
            <v>3635.25</v>
          </cell>
          <cell r="P344">
            <v>0</v>
          </cell>
        </row>
        <row r="345">
          <cell r="C345">
            <v>601102</v>
          </cell>
          <cell r="D345">
            <v>383.09</v>
          </cell>
          <cell r="E345">
            <v>0</v>
          </cell>
          <cell r="F345">
            <v>36.22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1177.53</v>
          </cell>
          <cell r="M345">
            <v>0</v>
          </cell>
          <cell r="N345">
            <v>161.36000000000001</v>
          </cell>
          <cell r="O345">
            <v>0</v>
          </cell>
          <cell r="P345">
            <v>0</v>
          </cell>
        </row>
        <row r="346">
          <cell r="C346">
            <v>601201</v>
          </cell>
          <cell r="D346">
            <v>4829.3500000000004</v>
          </cell>
          <cell r="E346">
            <v>1360.54</v>
          </cell>
          <cell r="F346">
            <v>663.3</v>
          </cell>
          <cell r="G346">
            <v>4748.46</v>
          </cell>
          <cell r="H346">
            <v>3223.66</v>
          </cell>
          <cell r="I346">
            <v>6860.91</v>
          </cell>
          <cell r="J346">
            <v>1873.4</v>
          </cell>
          <cell r="K346">
            <v>331.2</v>
          </cell>
          <cell r="L346">
            <v>3234.81</v>
          </cell>
          <cell r="M346">
            <v>5504.62</v>
          </cell>
          <cell r="N346">
            <v>2361.9</v>
          </cell>
          <cell r="O346">
            <v>666.33</v>
          </cell>
          <cell r="P346">
            <v>0</v>
          </cell>
        </row>
        <row r="347">
          <cell r="C347">
            <v>601202</v>
          </cell>
          <cell r="D347">
            <v>313.33</v>
          </cell>
          <cell r="E347">
            <v>-720.48</v>
          </cell>
          <cell r="F347">
            <v>0</v>
          </cell>
          <cell r="G347">
            <v>-542.94000000000005</v>
          </cell>
          <cell r="H347">
            <v>0</v>
          </cell>
          <cell r="I347">
            <v>-280.5</v>
          </cell>
          <cell r="J347">
            <v>435.55</v>
          </cell>
          <cell r="K347">
            <v>320.97000000000003</v>
          </cell>
          <cell r="L347">
            <v>0</v>
          </cell>
          <cell r="M347">
            <v>24.88</v>
          </cell>
          <cell r="N347">
            <v>0</v>
          </cell>
          <cell r="O347">
            <v>0</v>
          </cell>
          <cell r="P347">
            <v>0</v>
          </cell>
        </row>
        <row r="348">
          <cell r="C348">
            <v>601301</v>
          </cell>
          <cell r="D348">
            <v>53640.33</v>
          </cell>
          <cell r="E348">
            <v>12759.55</v>
          </cell>
          <cell r="F348">
            <v>28566.91</v>
          </cell>
          <cell r="G348">
            <v>8674.9500000000007</v>
          </cell>
          <cell r="H348">
            <v>27079.09</v>
          </cell>
          <cell r="I348">
            <v>46573.52</v>
          </cell>
          <cell r="J348">
            <v>11117.36</v>
          </cell>
          <cell r="K348">
            <v>5695.22</v>
          </cell>
          <cell r="L348">
            <v>16669.419999999998</v>
          </cell>
          <cell r="M348">
            <v>24587.87</v>
          </cell>
          <cell r="N348">
            <v>17910.099999999999</v>
          </cell>
          <cell r="O348">
            <v>4331.8100000000004</v>
          </cell>
          <cell r="P348">
            <v>0</v>
          </cell>
        </row>
        <row r="349">
          <cell r="C349">
            <v>601302</v>
          </cell>
          <cell r="D349">
            <v>292.32</v>
          </cell>
          <cell r="E349">
            <v>-1047.01</v>
          </cell>
          <cell r="F349">
            <v>331.33</v>
          </cell>
          <cell r="G349">
            <v>0</v>
          </cell>
          <cell r="H349">
            <v>1190.4100000000001</v>
          </cell>
          <cell r="I349">
            <v>-69.31</v>
          </cell>
          <cell r="J349">
            <v>-394.33</v>
          </cell>
          <cell r="K349">
            <v>41.03</v>
          </cell>
          <cell r="L349">
            <v>560.9</v>
          </cell>
          <cell r="M349">
            <v>733.93</v>
          </cell>
          <cell r="N349">
            <v>2550.14</v>
          </cell>
          <cell r="O349">
            <v>-772.17</v>
          </cell>
          <cell r="P349">
            <v>0</v>
          </cell>
        </row>
        <row r="350">
          <cell r="C350">
            <v>601401</v>
          </cell>
          <cell r="D350">
            <v>22453.19</v>
          </cell>
          <cell r="E350">
            <v>27235.64</v>
          </cell>
          <cell r="F350">
            <v>20268.25</v>
          </cell>
          <cell r="G350">
            <v>24739.77</v>
          </cell>
          <cell r="H350">
            <v>24811.5</v>
          </cell>
          <cell r="I350">
            <v>14816.49</v>
          </cell>
          <cell r="J350">
            <v>16181.65</v>
          </cell>
          <cell r="K350">
            <v>18291.8</v>
          </cell>
          <cell r="L350">
            <v>16675.919999999998</v>
          </cell>
          <cell r="M350">
            <v>17883.98</v>
          </cell>
          <cell r="N350">
            <v>22358.05</v>
          </cell>
          <cell r="O350">
            <v>7504.4</v>
          </cell>
          <cell r="P350">
            <v>0</v>
          </cell>
        </row>
        <row r="351">
          <cell r="C351">
            <v>601402</v>
          </cell>
          <cell r="D351">
            <v>-1091.54</v>
          </cell>
          <cell r="E351">
            <v>1189.76</v>
          </cell>
          <cell r="F351">
            <v>225.29</v>
          </cell>
          <cell r="G351">
            <v>195.13</v>
          </cell>
          <cell r="H351">
            <v>1624.73</v>
          </cell>
          <cell r="I351">
            <v>1976.34</v>
          </cell>
          <cell r="J351">
            <v>678.71</v>
          </cell>
          <cell r="K351">
            <v>-236.11</v>
          </cell>
          <cell r="L351">
            <v>957.01</v>
          </cell>
          <cell r="M351">
            <v>-514.28</v>
          </cell>
          <cell r="N351">
            <v>2076.71</v>
          </cell>
          <cell r="O351">
            <v>-139.75</v>
          </cell>
          <cell r="P351">
            <v>0</v>
          </cell>
        </row>
        <row r="352">
          <cell r="C352">
            <v>601451</v>
          </cell>
          <cell r="D352">
            <v>252334.12</v>
          </cell>
          <cell r="E352">
            <v>218527.08</v>
          </cell>
          <cell r="F352">
            <v>198234.97</v>
          </cell>
          <cell r="G352">
            <v>283240.12</v>
          </cell>
          <cell r="H352">
            <v>245725.05</v>
          </cell>
          <cell r="I352">
            <v>276553.5</v>
          </cell>
          <cell r="J352">
            <v>125020.68</v>
          </cell>
          <cell r="K352">
            <v>121710.67</v>
          </cell>
          <cell r="L352">
            <v>121892.01</v>
          </cell>
          <cell r="M352">
            <v>133342.21</v>
          </cell>
          <cell r="N352">
            <v>121542.14</v>
          </cell>
          <cell r="O352">
            <v>45627.55</v>
          </cell>
          <cell r="P352">
            <v>0</v>
          </cell>
        </row>
        <row r="353">
          <cell r="C353">
            <v>601452</v>
          </cell>
          <cell r="D353">
            <v>2864.44</v>
          </cell>
          <cell r="E353">
            <v>-3606.18</v>
          </cell>
          <cell r="F353">
            <v>1451.59</v>
          </cell>
          <cell r="G353">
            <v>10331.040000000001</v>
          </cell>
          <cell r="H353">
            <v>-12384.62</v>
          </cell>
          <cell r="I353">
            <v>-2797.72</v>
          </cell>
          <cell r="J353">
            <v>2576.19</v>
          </cell>
          <cell r="K353">
            <v>-6186</v>
          </cell>
          <cell r="L353">
            <v>412</v>
          </cell>
          <cell r="M353">
            <v>-4911.12</v>
          </cell>
          <cell r="N353">
            <v>277.77999999999997</v>
          </cell>
          <cell r="O353">
            <v>-1433.95</v>
          </cell>
          <cell r="P353">
            <v>0</v>
          </cell>
        </row>
        <row r="354">
          <cell r="C354">
            <v>601459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-5.32</v>
          </cell>
          <cell r="I354">
            <v>0</v>
          </cell>
          <cell r="J354">
            <v>0</v>
          </cell>
          <cell r="K354">
            <v>0</v>
          </cell>
          <cell r="L354">
            <v>-2175.73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C355">
            <v>601500</v>
          </cell>
          <cell r="D355">
            <v>0</v>
          </cell>
          <cell r="E355">
            <v>0</v>
          </cell>
          <cell r="F355">
            <v>0</v>
          </cell>
          <cell r="G355">
            <v>1771.78</v>
          </cell>
          <cell r="H355">
            <v>336.23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C356">
            <v>601501</v>
          </cell>
          <cell r="D356">
            <v>3622.97</v>
          </cell>
          <cell r="E356">
            <v>2548.61</v>
          </cell>
          <cell r="F356">
            <v>1826.22</v>
          </cell>
          <cell r="G356">
            <v>4393.41</v>
          </cell>
          <cell r="H356">
            <v>2323.46</v>
          </cell>
          <cell r="I356">
            <v>5603.26</v>
          </cell>
          <cell r="J356">
            <v>3033.5</v>
          </cell>
          <cell r="K356">
            <v>2957.92</v>
          </cell>
          <cell r="L356">
            <v>4291.3</v>
          </cell>
          <cell r="M356">
            <v>3446.42</v>
          </cell>
          <cell r="N356">
            <v>5186.22</v>
          </cell>
          <cell r="O356">
            <v>1450.3</v>
          </cell>
          <cell r="P356">
            <v>0</v>
          </cell>
        </row>
        <row r="357">
          <cell r="C357">
            <v>601502</v>
          </cell>
          <cell r="D357">
            <v>-309.95999999999998</v>
          </cell>
          <cell r="E357">
            <v>0</v>
          </cell>
          <cell r="F357">
            <v>333.63</v>
          </cell>
          <cell r="G357">
            <v>44.01</v>
          </cell>
          <cell r="H357">
            <v>-0.28999999999999998</v>
          </cell>
          <cell r="I357">
            <v>-306.82</v>
          </cell>
          <cell r="J357">
            <v>12.76</v>
          </cell>
          <cell r="K357">
            <v>-88.98</v>
          </cell>
          <cell r="L357">
            <v>83.96</v>
          </cell>
          <cell r="M357">
            <v>604.35</v>
          </cell>
          <cell r="N357">
            <v>-146.83000000000001</v>
          </cell>
          <cell r="O357">
            <v>-5.35</v>
          </cell>
          <cell r="P357">
            <v>0</v>
          </cell>
        </row>
        <row r="358">
          <cell r="C358">
            <v>601601</v>
          </cell>
          <cell r="D358">
            <v>119614.59</v>
          </cell>
          <cell r="E358">
            <v>104012.49</v>
          </cell>
          <cell r="F358">
            <v>77708.72</v>
          </cell>
          <cell r="G358">
            <v>87836.01</v>
          </cell>
          <cell r="H358">
            <v>109380.76</v>
          </cell>
          <cell r="I358">
            <v>160394.68</v>
          </cell>
          <cell r="J358">
            <v>170772.22</v>
          </cell>
          <cell r="K358">
            <v>189450.92</v>
          </cell>
          <cell r="L358">
            <v>158630.13</v>
          </cell>
          <cell r="M358">
            <v>200105.54</v>
          </cell>
          <cell r="N358">
            <v>149009.87</v>
          </cell>
          <cell r="O358">
            <v>52314.42</v>
          </cell>
          <cell r="P358">
            <v>0</v>
          </cell>
        </row>
        <row r="359">
          <cell r="C359">
            <v>601602</v>
          </cell>
          <cell r="D359">
            <v>0</v>
          </cell>
          <cell r="E359">
            <v>-245.26</v>
          </cell>
          <cell r="F359">
            <v>-2739.94</v>
          </cell>
          <cell r="G359">
            <v>-1399.5</v>
          </cell>
          <cell r="H359">
            <v>2607.1</v>
          </cell>
          <cell r="I359">
            <v>-208.48</v>
          </cell>
          <cell r="J359">
            <v>6141.79</v>
          </cell>
          <cell r="K359">
            <v>-7118.09</v>
          </cell>
          <cell r="L359">
            <v>-814.87</v>
          </cell>
          <cell r="M359">
            <v>-800.75</v>
          </cell>
          <cell r="N359">
            <v>-747.66</v>
          </cell>
          <cell r="O359">
            <v>0</v>
          </cell>
          <cell r="P359">
            <v>0</v>
          </cell>
        </row>
        <row r="360">
          <cell r="C360">
            <v>601651</v>
          </cell>
          <cell r="D360">
            <v>28362.880000000001</v>
          </cell>
          <cell r="E360">
            <v>29661.759999999998</v>
          </cell>
          <cell r="F360">
            <v>34455.879999999997</v>
          </cell>
          <cell r="G360">
            <v>25092.12</v>
          </cell>
          <cell r="H360">
            <v>37104.75</v>
          </cell>
          <cell r="I360">
            <v>20044.849999999999</v>
          </cell>
          <cell r="J360">
            <v>26470.28</v>
          </cell>
          <cell r="K360">
            <v>42642.68</v>
          </cell>
          <cell r="L360">
            <v>16309.88</v>
          </cell>
          <cell r="M360">
            <v>33909.25</v>
          </cell>
          <cell r="N360">
            <v>30868.11</v>
          </cell>
          <cell r="O360">
            <v>7857.7</v>
          </cell>
          <cell r="P360">
            <v>0</v>
          </cell>
        </row>
        <row r="361">
          <cell r="C361">
            <v>601652</v>
          </cell>
          <cell r="D361">
            <v>-19.73</v>
          </cell>
          <cell r="E361">
            <v>1032.0999999999999</v>
          </cell>
          <cell r="F361">
            <v>-1704.75</v>
          </cell>
          <cell r="G361">
            <v>-63.17</v>
          </cell>
          <cell r="H361">
            <v>-27.73</v>
          </cell>
          <cell r="I361">
            <v>55.74</v>
          </cell>
          <cell r="J361">
            <v>-106.19</v>
          </cell>
          <cell r="K361">
            <v>-293.38</v>
          </cell>
          <cell r="L361">
            <v>31.06</v>
          </cell>
          <cell r="M361">
            <v>-160.63</v>
          </cell>
          <cell r="N361">
            <v>1721.39</v>
          </cell>
          <cell r="O361">
            <v>-713.02</v>
          </cell>
          <cell r="P361">
            <v>0</v>
          </cell>
        </row>
        <row r="362">
          <cell r="C362">
            <v>601700</v>
          </cell>
          <cell r="D362">
            <v>0</v>
          </cell>
          <cell r="E362">
            <v>6639.12</v>
          </cell>
          <cell r="F362">
            <v>1762.98</v>
          </cell>
          <cell r="G362">
            <v>0</v>
          </cell>
          <cell r="H362">
            <v>4856.18</v>
          </cell>
          <cell r="I362">
            <v>179.08</v>
          </cell>
          <cell r="J362">
            <v>268.3</v>
          </cell>
          <cell r="K362">
            <v>0</v>
          </cell>
          <cell r="L362">
            <v>2369.5</v>
          </cell>
          <cell r="M362">
            <v>6544.78</v>
          </cell>
          <cell r="N362">
            <v>3599.15</v>
          </cell>
          <cell r="O362">
            <v>0</v>
          </cell>
          <cell r="P362">
            <v>0</v>
          </cell>
        </row>
        <row r="363">
          <cell r="C363">
            <v>601701</v>
          </cell>
          <cell r="D363">
            <v>55153.57</v>
          </cell>
          <cell r="E363">
            <v>58458.04</v>
          </cell>
          <cell r="F363">
            <v>70918.16</v>
          </cell>
          <cell r="G363">
            <v>57660.47</v>
          </cell>
          <cell r="H363">
            <v>47934.3</v>
          </cell>
          <cell r="I363">
            <v>52140.3</v>
          </cell>
          <cell r="J363">
            <v>42055.65</v>
          </cell>
          <cell r="K363">
            <v>34883.620000000003</v>
          </cell>
          <cell r="L363">
            <v>38595.25</v>
          </cell>
          <cell r="M363">
            <v>43985.03</v>
          </cell>
          <cell r="N363">
            <v>50506.84</v>
          </cell>
          <cell r="O363">
            <v>21560.78</v>
          </cell>
          <cell r="P363">
            <v>0</v>
          </cell>
        </row>
        <row r="364">
          <cell r="C364">
            <v>601702</v>
          </cell>
          <cell r="D364">
            <v>566.30999999999995</v>
          </cell>
          <cell r="E364">
            <v>474.79</v>
          </cell>
          <cell r="F364">
            <v>-1292.6300000000001</v>
          </cell>
          <cell r="G364">
            <v>-624.16999999999996</v>
          </cell>
          <cell r="H364">
            <v>-1752.59</v>
          </cell>
          <cell r="I364">
            <v>428.21</v>
          </cell>
          <cell r="J364">
            <v>-324.35000000000002</v>
          </cell>
          <cell r="K364">
            <v>367.32</v>
          </cell>
          <cell r="L364">
            <v>494.46</v>
          </cell>
          <cell r="M364">
            <v>365.14</v>
          </cell>
          <cell r="N364">
            <v>1375.51</v>
          </cell>
          <cell r="O364">
            <v>1431.45</v>
          </cell>
          <cell r="P364">
            <v>0</v>
          </cell>
        </row>
        <row r="365">
          <cell r="C365">
            <v>601801</v>
          </cell>
          <cell r="D365">
            <v>70347.149999999994</v>
          </cell>
          <cell r="E365">
            <v>72356.53</v>
          </cell>
          <cell r="F365">
            <v>70742.600000000006</v>
          </cell>
          <cell r="G365">
            <v>63928.14</v>
          </cell>
          <cell r="H365">
            <v>70436.960000000006</v>
          </cell>
          <cell r="I365">
            <v>62079.03</v>
          </cell>
          <cell r="J365">
            <v>54249.21</v>
          </cell>
          <cell r="K365">
            <v>54003.040000000001</v>
          </cell>
          <cell r="L365">
            <v>56194.48</v>
          </cell>
          <cell r="M365">
            <v>64825.57</v>
          </cell>
          <cell r="N365">
            <v>54992.01</v>
          </cell>
          <cell r="O365">
            <v>20592.650000000001</v>
          </cell>
          <cell r="P365">
            <v>0</v>
          </cell>
        </row>
        <row r="366">
          <cell r="C366">
            <v>601802</v>
          </cell>
          <cell r="D366">
            <v>-1446.78</v>
          </cell>
          <cell r="E366">
            <v>-146.41999999999999</v>
          </cell>
          <cell r="F366">
            <v>483.62</v>
          </cell>
          <cell r="G366">
            <v>-1474.5</v>
          </cell>
          <cell r="H366">
            <v>-1930.36</v>
          </cell>
          <cell r="I366">
            <v>-1622.99</v>
          </cell>
          <cell r="J366">
            <v>-90.15</v>
          </cell>
          <cell r="K366">
            <v>170.35</v>
          </cell>
          <cell r="L366">
            <v>-95.27</v>
          </cell>
          <cell r="M366">
            <v>-1117.6600000000001</v>
          </cell>
          <cell r="N366">
            <v>-573.87</v>
          </cell>
          <cell r="O366">
            <v>131.63</v>
          </cell>
          <cell r="P366">
            <v>0</v>
          </cell>
        </row>
        <row r="367">
          <cell r="C367">
            <v>601900</v>
          </cell>
          <cell r="D367">
            <v>41</v>
          </cell>
          <cell r="E367">
            <v>0</v>
          </cell>
          <cell r="F367">
            <v>5511.14</v>
          </cell>
          <cell r="G367">
            <v>950</v>
          </cell>
          <cell r="H367">
            <v>1601.06</v>
          </cell>
          <cell r="I367">
            <v>257.10000000000002</v>
          </cell>
          <cell r="J367">
            <v>0</v>
          </cell>
          <cell r="K367">
            <v>0</v>
          </cell>
          <cell r="L367">
            <v>9070.14</v>
          </cell>
          <cell r="M367">
            <v>196.07</v>
          </cell>
          <cell r="N367">
            <v>0</v>
          </cell>
          <cell r="O367">
            <v>0</v>
          </cell>
          <cell r="P367">
            <v>0</v>
          </cell>
        </row>
        <row r="368">
          <cell r="C368">
            <v>601901</v>
          </cell>
          <cell r="D368">
            <v>57765.95</v>
          </cell>
          <cell r="E368">
            <v>65025.14</v>
          </cell>
          <cell r="F368">
            <v>70603.38</v>
          </cell>
          <cell r="G368">
            <v>54625.48</v>
          </cell>
          <cell r="H368">
            <v>54282.29</v>
          </cell>
          <cell r="I368">
            <v>56618.27</v>
          </cell>
          <cell r="J368">
            <v>67475.89</v>
          </cell>
          <cell r="K368">
            <v>59507.3</v>
          </cell>
          <cell r="L368">
            <v>53493.64</v>
          </cell>
          <cell r="M368">
            <v>63049.81</v>
          </cell>
          <cell r="N368">
            <v>56456.44</v>
          </cell>
          <cell r="O368">
            <v>21230.22</v>
          </cell>
          <cell r="P368">
            <v>0</v>
          </cell>
        </row>
        <row r="369">
          <cell r="C369">
            <v>601902</v>
          </cell>
          <cell r="D369">
            <v>350.73</v>
          </cell>
          <cell r="E369">
            <v>1637.33</v>
          </cell>
          <cell r="F369">
            <v>562.55999999999995</v>
          </cell>
          <cell r="G369">
            <v>-2200.9299999999998</v>
          </cell>
          <cell r="H369">
            <v>1293.9100000000001</v>
          </cell>
          <cell r="I369">
            <v>-16.05</v>
          </cell>
          <cell r="J369">
            <v>1249.3800000000001</v>
          </cell>
          <cell r="K369">
            <v>1967.74</v>
          </cell>
          <cell r="L369">
            <v>1823.54</v>
          </cell>
          <cell r="M369">
            <v>1992.27</v>
          </cell>
          <cell r="N369">
            <v>356.85</v>
          </cell>
          <cell r="O369">
            <v>-427.39</v>
          </cell>
          <cell r="P369">
            <v>0</v>
          </cell>
        </row>
        <row r="370">
          <cell r="C370">
            <v>601909</v>
          </cell>
          <cell r="D370">
            <v>0</v>
          </cell>
          <cell r="E370">
            <v>0.72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39.14</v>
          </cell>
          <cell r="K370">
            <v>0</v>
          </cell>
          <cell r="L370">
            <v>-771.93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C371">
            <v>602001</v>
          </cell>
          <cell r="D371">
            <v>3976.96</v>
          </cell>
          <cell r="E371">
            <v>1736.8</v>
          </cell>
          <cell r="F371">
            <v>3980.56</v>
          </cell>
          <cell r="G371">
            <v>5193.1000000000004</v>
          </cell>
          <cell r="H371">
            <v>6265.02</v>
          </cell>
          <cell r="I371">
            <v>542.88</v>
          </cell>
          <cell r="J371">
            <v>2595.84</v>
          </cell>
          <cell r="K371">
            <v>886.08</v>
          </cell>
          <cell r="L371">
            <v>3180.6</v>
          </cell>
          <cell r="M371">
            <v>1934.4</v>
          </cell>
          <cell r="N371">
            <v>5958.65</v>
          </cell>
          <cell r="O371">
            <v>2642.66</v>
          </cell>
          <cell r="P371">
            <v>0</v>
          </cell>
        </row>
        <row r="372">
          <cell r="C372">
            <v>602100</v>
          </cell>
          <cell r="D372">
            <v>3071.66</v>
          </cell>
          <cell r="E372">
            <v>5238</v>
          </cell>
          <cell r="F372">
            <v>2062.9299999999998</v>
          </cell>
          <cell r="G372">
            <v>1572.7</v>
          </cell>
          <cell r="H372">
            <v>1288</v>
          </cell>
          <cell r="I372">
            <v>3744.77</v>
          </cell>
          <cell r="J372">
            <v>3161.6</v>
          </cell>
          <cell r="K372">
            <v>715.4</v>
          </cell>
          <cell r="L372">
            <v>1124.06</v>
          </cell>
          <cell r="M372">
            <v>3184.75</v>
          </cell>
          <cell r="N372">
            <v>1780.74</v>
          </cell>
          <cell r="O372">
            <v>308</v>
          </cell>
          <cell r="P372">
            <v>0</v>
          </cell>
        </row>
        <row r="373">
          <cell r="C373">
            <v>602101</v>
          </cell>
          <cell r="D373">
            <v>1124.23</v>
          </cell>
          <cell r="E373">
            <v>1056.42</v>
          </cell>
          <cell r="F373">
            <v>1927.12</v>
          </cell>
          <cell r="G373">
            <v>1502.46</v>
          </cell>
          <cell r="H373">
            <v>0</v>
          </cell>
          <cell r="I373">
            <v>0</v>
          </cell>
          <cell r="J373">
            <v>0</v>
          </cell>
          <cell r="K373">
            <v>1071.44</v>
          </cell>
          <cell r="L373">
            <v>953.66</v>
          </cell>
          <cell r="M373">
            <v>424</v>
          </cell>
          <cell r="N373">
            <v>951.4</v>
          </cell>
          <cell r="O373">
            <v>0</v>
          </cell>
          <cell r="P373">
            <v>0</v>
          </cell>
        </row>
        <row r="374">
          <cell r="C374">
            <v>602102</v>
          </cell>
          <cell r="D374">
            <v>0</v>
          </cell>
          <cell r="E374">
            <v>0</v>
          </cell>
          <cell r="F374">
            <v>0</v>
          </cell>
          <cell r="G374">
            <v>-498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55.06</v>
          </cell>
          <cell r="N374">
            <v>0</v>
          </cell>
          <cell r="O374">
            <v>1306.54</v>
          </cell>
          <cell r="P374">
            <v>0</v>
          </cell>
        </row>
        <row r="375">
          <cell r="C375">
            <v>604001</v>
          </cell>
          <cell r="D375">
            <v>9392.76</v>
          </cell>
          <cell r="E375">
            <v>10027.9</v>
          </cell>
          <cell r="F375">
            <v>6661.7</v>
          </cell>
          <cell r="G375">
            <v>6620.09</v>
          </cell>
          <cell r="H375">
            <v>6862.51</v>
          </cell>
          <cell r="I375">
            <v>7767.15</v>
          </cell>
          <cell r="J375">
            <v>11509.31</v>
          </cell>
          <cell r="K375">
            <v>10022.83</v>
          </cell>
          <cell r="L375">
            <v>9093.33</v>
          </cell>
          <cell r="M375">
            <v>9301.51</v>
          </cell>
          <cell r="N375">
            <v>4918.08</v>
          </cell>
          <cell r="O375">
            <v>1976.3</v>
          </cell>
          <cell r="P375">
            <v>0</v>
          </cell>
        </row>
        <row r="376">
          <cell r="C376">
            <v>604002</v>
          </cell>
          <cell r="D376">
            <v>-203.68</v>
          </cell>
          <cell r="E376">
            <v>182.58</v>
          </cell>
          <cell r="F376">
            <v>-1924.51</v>
          </cell>
          <cell r="G376">
            <v>-843.5</v>
          </cell>
          <cell r="H376">
            <v>-144.53</v>
          </cell>
          <cell r="I376">
            <v>-679.21</v>
          </cell>
          <cell r="J376">
            <v>262.95</v>
          </cell>
          <cell r="K376">
            <v>-805.68</v>
          </cell>
          <cell r="L376">
            <v>580.15</v>
          </cell>
          <cell r="M376">
            <v>-100.67</v>
          </cell>
          <cell r="N376">
            <v>-216.75</v>
          </cell>
          <cell r="O376">
            <v>210.77</v>
          </cell>
          <cell r="P376">
            <v>0</v>
          </cell>
        </row>
        <row r="377">
          <cell r="C377">
            <v>608101</v>
          </cell>
          <cell r="D377">
            <v>0.06</v>
          </cell>
          <cell r="E377">
            <v>362.82</v>
          </cell>
          <cell r="F377">
            <v>0</v>
          </cell>
          <cell r="G377">
            <v>0</v>
          </cell>
          <cell r="H377">
            <v>0</v>
          </cell>
          <cell r="I377">
            <v>-125.55</v>
          </cell>
          <cell r="J377">
            <v>0</v>
          </cell>
          <cell r="K377">
            <v>-0.12</v>
          </cell>
          <cell r="L377">
            <v>0</v>
          </cell>
          <cell r="M377">
            <v>0</v>
          </cell>
          <cell r="N377">
            <v>0</v>
          </cell>
          <cell r="O377">
            <v>27.49</v>
          </cell>
          <cell r="P377">
            <v>0</v>
          </cell>
        </row>
        <row r="378">
          <cell r="C378">
            <v>608201</v>
          </cell>
          <cell r="D378">
            <v>-2033.45</v>
          </cell>
          <cell r="E378">
            <v>-5941.79</v>
          </cell>
          <cell r="F378">
            <v>4829.8100000000004</v>
          </cell>
          <cell r="G378">
            <v>1620.7</v>
          </cell>
          <cell r="H378">
            <v>3362.4</v>
          </cell>
          <cell r="I378">
            <v>1970.79</v>
          </cell>
          <cell r="J378">
            <v>0</v>
          </cell>
          <cell r="K378">
            <v>0</v>
          </cell>
          <cell r="L378">
            <v>0</v>
          </cell>
          <cell r="M378">
            <v>-1088.3599999999999</v>
          </cell>
          <cell r="N378">
            <v>1439.94</v>
          </cell>
          <cell r="O378">
            <v>722.02</v>
          </cell>
          <cell r="P378">
            <v>0</v>
          </cell>
        </row>
        <row r="379">
          <cell r="C379">
            <v>608301</v>
          </cell>
          <cell r="D379">
            <v>1690.64</v>
          </cell>
          <cell r="E379">
            <v>12299.6</v>
          </cell>
          <cell r="F379">
            <v>19371.349999999999</v>
          </cell>
          <cell r="G379">
            <v>1531.32</v>
          </cell>
          <cell r="H379">
            <v>18992.73</v>
          </cell>
          <cell r="I379">
            <v>18531.16</v>
          </cell>
          <cell r="J379">
            <v>4990.63</v>
          </cell>
          <cell r="K379">
            <v>-6728.72</v>
          </cell>
          <cell r="L379">
            <v>4019.51</v>
          </cell>
          <cell r="M379">
            <v>19959.88</v>
          </cell>
          <cell r="N379">
            <v>-16042.65</v>
          </cell>
          <cell r="O379">
            <v>-1025.6199999999999</v>
          </cell>
          <cell r="P379">
            <v>0</v>
          </cell>
        </row>
        <row r="380">
          <cell r="C380">
            <v>608401</v>
          </cell>
          <cell r="D380">
            <v>-39336.36</v>
          </cell>
          <cell r="E380">
            <v>-18971.37</v>
          </cell>
          <cell r="F380">
            <v>-29300.16</v>
          </cell>
          <cell r="G380">
            <v>-3244.26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C381">
            <v>608901</v>
          </cell>
          <cell r="D381">
            <v>0</v>
          </cell>
          <cell r="E381">
            <v>0</v>
          </cell>
          <cell r="F381">
            <v>-2311.12</v>
          </cell>
          <cell r="G381">
            <v>1910.82</v>
          </cell>
          <cell r="H381">
            <v>-5552.26</v>
          </cell>
          <cell r="I381">
            <v>0</v>
          </cell>
          <cell r="J381">
            <v>131.94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C382">
            <v>61400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C383">
            <v>61410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C384">
            <v>614500</v>
          </cell>
          <cell r="D384">
            <v>493.75</v>
          </cell>
          <cell r="E384">
            <v>0</v>
          </cell>
          <cell r="F384">
            <v>0</v>
          </cell>
          <cell r="G384">
            <v>0</v>
          </cell>
          <cell r="H384">
            <v>2349.71</v>
          </cell>
          <cell r="I384">
            <v>88.12</v>
          </cell>
          <cell r="J384">
            <v>0</v>
          </cell>
          <cell r="K384">
            <v>103.15</v>
          </cell>
          <cell r="L384">
            <v>0</v>
          </cell>
          <cell r="M384">
            <v>1304.9100000000001</v>
          </cell>
          <cell r="N384">
            <v>82.07</v>
          </cell>
          <cell r="O384">
            <v>0</v>
          </cell>
          <cell r="P384">
            <v>0</v>
          </cell>
        </row>
        <row r="385">
          <cell r="C385">
            <v>615100</v>
          </cell>
          <cell r="D385">
            <v>0</v>
          </cell>
          <cell r="E385">
            <v>0</v>
          </cell>
          <cell r="F385">
            <v>0</v>
          </cell>
          <cell r="G385">
            <v>425</v>
          </cell>
          <cell r="H385">
            <v>0</v>
          </cell>
          <cell r="I385">
            <v>0</v>
          </cell>
          <cell r="J385">
            <v>0</v>
          </cell>
          <cell r="K385">
            <v>644.09</v>
          </cell>
          <cell r="L385">
            <v>438.24</v>
          </cell>
          <cell r="M385">
            <v>594</v>
          </cell>
          <cell r="N385">
            <v>53.07</v>
          </cell>
          <cell r="O385">
            <v>0</v>
          </cell>
          <cell r="P385">
            <v>0</v>
          </cell>
        </row>
        <row r="386">
          <cell r="C386">
            <v>67010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1560</v>
          </cell>
          <cell r="J386">
            <v>-156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C387">
            <v>687541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06.55</v>
          </cell>
          <cell r="P387">
            <v>0</v>
          </cell>
        </row>
        <row r="388">
          <cell r="C388">
            <v>602002</v>
          </cell>
          <cell r="D388">
            <v>0</v>
          </cell>
          <cell r="E388">
            <v>0</v>
          </cell>
          <cell r="F388">
            <v>-1.61</v>
          </cell>
          <cell r="G388">
            <v>-208.12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C389">
            <v>600059</v>
          </cell>
          <cell r="D389">
            <v>188.43</v>
          </cell>
          <cell r="E389">
            <v>0</v>
          </cell>
          <cell r="F389">
            <v>0</v>
          </cell>
          <cell r="G389">
            <v>1.82</v>
          </cell>
          <cell r="H389">
            <v>14.85</v>
          </cell>
          <cell r="I389">
            <v>108.3</v>
          </cell>
          <cell r="J389">
            <v>0</v>
          </cell>
          <cell r="K389">
            <v>1.67</v>
          </cell>
          <cell r="L389">
            <v>0</v>
          </cell>
          <cell r="M389">
            <v>-333.63</v>
          </cell>
          <cell r="N389">
            <v>0</v>
          </cell>
          <cell r="O389">
            <v>0</v>
          </cell>
          <cell r="P389">
            <v>0</v>
          </cell>
        </row>
        <row r="390">
          <cell r="C390">
            <v>600102</v>
          </cell>
          <cell r="D390">
            <v>0</v>
          </cell>
          <cell r="E390">
            <v>-492.58</v>
          </cell>
          <cell r="F390">
            <v>645.07000000000005</v>
          </cell>
          <cell r="G390">
            <v>0</v>
          </cell>
          <cell r="H390">
            <v>-47.06</v>
          </cell>
          <cell r="I390">
            <v>0</v>
          </cell>
          <cell r="J390">
            <v>988.31</v>
          </cell>
          <cell r="K390">
            <v>127.09</v>
          </cell>
          <cell r="L390">
            <v>481.65</v>
          </cell>
          <cell r="M390">
            <v>1.28</v>
          </cell>
          <cell r="N390">
            <v>723.62</v>
          </cell>
          <cell r="O390">
            <v>0</v>
          </cell>
          <cell r="P390">
            <v>0</v>
          </cell>
        </row>
        <row r="391">
          <cell r="C391">
            <v>601409</v>
          </cell>
          <cell r="D391">
            <v>0</v>
          </cell>
          <cell r="E391">
            <v>0</v>
          </cell>
          <cell r="F391">
            <v>0</v>
          </cell>
          <cell r="G391">
            <v>12.07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54</v>
          </cell>
          <cell r="M391">
            <v>0</v>
          </cell>
          <cell r="N391">
            <v>2.14</v>
          </cell>
          <cell r="O391">
            <v>0</v>
          </cell>
          <cell r="P391">
            <v>0</v>
          </cell>
        </row>
        <row r="392">
          <cell r="C392">
            <v>601709</v>
          </cell>
          <cell r="D392">
            <v>0</v>
          </cell>
          <cell r="E392">
            <v>0</v>
          </cell>
          <cell r="F392">
            <v>32.43</v>
          </cell>
          <cell r="G392">
            <v>0.27</v>
          </cell>
          <cell r="H392">
            <v>398.46</v>
          </cell>
          <cell r="I392">
            <v>8.18</v>
          </cell>
          <cell r="J392">
            <v>16.690000000000001</v>
          </cell>
          <cell r="K392">
            <v>646.4</v>
          </cell>
          <cell r="L392">
            <v>-595.75</v>
          </cell>
          <cell r="M392">
            <v>0</v>
          </cell>
          <cell r="N392">
            <v>12.71</v>
          </cell>
          <cell r="O392">
            <v>0</v>
          </cell>
          <cell r="P392">
            <v>0</v>
          </cell>
        </row>
        <row r="393">
          <cell r="C393">
            <v>601809</v>
          </cell>
          <cell r="D393">
            <v>0</v>
          </cell>
          <cell r="E393">
            <v>0</v>
          </cell>
          <cell r="F393">
            <v>0</v>
          </cell>
          <cell r="G393">
            <v>21.2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C394">
            <v>604009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70.61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C395">
            <v>600052</v>
          </cell>
          <cell r="D395">
            <v>35.53</v>
          </cell>
          <cell r="E395">
            <v>32.659999999999997</v>
          </cell>
          <cell r="F395">
            <v>112.85</v>
          </cell>
          <cell r="G395">
            <v>252.98</v>
          </cell>
          <cell r="H395">
            <v>113.89</v>
          </cell>
          <cell r="I395">
            <v>335.63</v>
          </cell>
          <cell r="J395">
            <v>212.19</v>
          </cell>
          <cell r="K395">
            <v>342.38</v>
          </cell>
          <cell r="L395">
            <v>209.11</v>
          </cell>
          <cell r="M395">
            <v>313.13</v>
          </cell>
          <cell r="N395">
            <v>200.27</v>
          </cell>
          <cell r="O395">
            <v>62.37</v>
          </cell>
          <cell r="P395">
            <v>0</v>
          </cell>
        </row>
        <row r="396">
          <cell r="C396">
            <v>600062</v>
          </cell>
          <cell r="D396">
            <v>0</v>
          </cell>
          <cell r="E396">
            <v>0</v>
          </cell>
          <cell r="F396">
            <v>307.43</v>
          </cell>
          <cell r="G396">
            <v>0</v>
          </cell>
          <cell r="H396">
            <v>65.03</v>
          </cell>
          <cell r="I396">
            <v>0</v>
          </cell>
          <cell r="J396">
            <v>0</v>
          </cell>
          <cell r="K396">
            <v>211.87</v>
          </cell>
          <cell r="L396">
            <v>0</v>
          </cell>
          <cell r="M396">
            <v>66.38</v>
          </cell>
          <cell r="N396">
            <v>0</v>
          </cell>
          <cell r="O396">
            <v>0</v>
          </cell>
          <cell r="P396">
            <v>0</v>
          </cell>
        </row>
        <row r="397">
          <cell r="C397">
            <v>600019</v>
          </cell>
          <cell r="D397">
            <v>-165.71</v>
          </cell>
          <cell r="E397">
            <v>0</v>
          </cell>
          <cell r="F397">
            <v>-3757.3</v>
          </cell>
          <cell r="G397">
            <v>0</v>
          </cell>
          <cell r="H397">
            <v>-429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C398">
            <v>600809</v>
          </cell>
          <cell r="D398">
            <v>0</v>
          </cell>
          <cell r="E398">
            <v>0</v>
          </cell>
          <cell r="F398">
            <v>0</v>
          </cell>
          <cell r="G398">
            <v>-822.89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C399">
            <v>601002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640.29999999999995</v>
          </cell>
          <cell r="M399">
            <v>1877.65</v>
          </cell>
          <cell r="N399">
            <v>0</v>
          </cell>
          <cell r="O399">
            <v>0</v>
          </cell>
          <cell r="P399">
            <v>0</v>
          </cell>
        </row>
        <row r="400">
          <cell r="C400">
            <v>86140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2870</v>
          </cell>
          <cell r="L400">
            <v>-287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C401">
            <v>600961</v>
          </cell>
          <cell r="D401">
            <v>665.98</v>
          </cell>
          <cell r="E401">
            <v>1125.8499999999999</v>
          </cell>
          <cell r="F401">
            <v>320.10000000000002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C402">
            <v>60145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138.47999999999999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C403">
            <v>602009</v>
          </cell>
          <cell r="D403">
            <v>0</v>
          </cell>
          <cell r="E403">
            <v>0</v>
          </cell>
          <cell r="F403">
            <v>0</v>
          </cell>
          <cell r="G403">
            <v>0.01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C404">
            <v>602202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433.92</v>
          </cell>
          <cell r="J404">
            <v>0</v>
          </cell>
          <cell r="K404">
            <v>156.01</v>
          </cell>
          <cell r="L404">
            <v>14.57</v>
          </cell>
          <cell r="M404">
            <v>51.42</v>
          </cell>
          <cell r="N404">
            <v>5.35</v>
          </cell>
          <cell r="O404">
            <v>0</v>
          </cell>
          <cell r="P404">
            <v>0</v>
          </cell>
        </row>
        <row r="405">
          <cell r="C405">
            <v>602209</v>
          </cell>
          <cell r="D405">
            <v>0</v>
          </cell>
          <cell r="E405">
            <v>0</v>
          </cell>
          <cell r="F405">
            <v>-994.85</v>
          </cell>
          <cell r="G405">
            <v>-1593.38</v>
          </cell>
          <cell r="H405">
            <v>3942.43</v>
          </cell>
          <cell r="I405">
            <v>3690.94</v>
          </cell>
          <cell r="J405">
            <v>-86.92</v>
          </cell>
          <cell r="K405">
            <v>-449.3</v>
          </cell>
          <cell r="L405">
            <v>-442.38</v>
          </cell>
          <cell r="M405">
            <v>-2773.39</v>
          </cell>
          <cell r="N405">
            <v>11393.07</v>
          </cell>
          <cell r="O405">
            <v>0</v>
          </cell>
          <cell r="P405">
            <v>0</v>
          </cell>
        </row>
        <row r="406">
          <cell r="C406">
            <v>61455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1094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C407">
            <v>600012</v>
          </cell>
          <cell r="D407">
            <v>0</v>
          </cell>
          <cell r="E407">
            <v>549.57000000000005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C408">
            <v>602201</v>
          </cell>
          <cell r="D408">
            <v>0</v>
          </cell>
          <cell r="E408">
            <v>0</v>
          </cell>
          <cell r="F408">
            <v>0</v>
          </cell>
          <cell r="G408">
            <v>150.30000000000001</v>
          </cell>
          <cell r="H408">
            <v>20856.5</v>
          </cell>
          <cell r="I408">
            <v>47523.16</v>
          </cell>
          <cell r="J408">
            <v>6883.73</v>
          </cell>
          <cell r="K408">
            <v>2032.72</v>
          </cell>
          <cell r="L408">
            <v>844.35</v>
          </cell>
          <cell r="M408">
            <v>5940.14</v>
          </cell>
          <cell r="N408">
            <v>4515.54</v>
          </cell>
          <cell r="O408">
            <v>4063.61</v>
          </cell>
          <cell r="P408">
            <v>0</v>
          </cell>
        </row>
        <row r="409">
          <cell r="C409">
            <v>601509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2.64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52.53</v>
          </cell>
          <cell r="O409">
            <v>0</v>
          </cell>
          <cell r="P409">
            <v>0</v>
          </cell>
        </row>
        <row r="410">
          <cell r="C410">
            <v>86017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-9900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C411">
            <v>60080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-52893.86</v>
          </cell>
          <cell r="O411">
            <v>0</v>
          </cell>
          <cell r="P411">
            <v>0</v>
          </cell>
        </row>
        <row r="412">
          <cell r="C412">
            <v>610709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-1574.38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C413">
            <v>60030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143.88999999999999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C414">
            <v>601012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B415" t="str">
            <v>WE Prod Summe</v>
          </cell>
          <cell r="D415">
            <v>1222294.07</v>
          </cell>
          <cell r="E415">
            <v>1146089.29</v>
          </cell>
          <cell r="F415">
            <v>1139090.21</v>
          </cell>
          <cell r="G415">
            <v>1297169.4099999999</v>
          </cell>
          <cell r="H415">
            <v>1252516.9099999999</v>
          </cell>
          <cell r="I415">
            <v>1267926.08</v>
          </cell>
          <cell r="J415">
            <v>866433.26</v>
          </cell>
          <cell r="K415">
            <v>1019503.38</v>
          </cell>
          <cell r="L415">
            <v>960149.05</v>
          </cell>
          <cell r="M415">
            <v>1246212.26</v>
          </cell>
          <cell r="N415">
            <v>1035162.35</v>
          </cell>
          <cell r="O415">
            <v>394342.12</v>
          </cell>
          <cell r="P415">
            <v>0</v>
          </cell>
        </row>
        <row r="416">
          <cell r="B416" t="str">
            <v>EntP</v>
          </cell>
          <cell r="C416">
            <v>60095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C417">
            <v>60150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C418">
            <v>60170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C419">
            <v>60190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C420">
            <v>60190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C421">
            <v>6021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C422">
            <v>6060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47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C423">
            <v>606010</v>
          </cell>
          <cell r="D423">
            <v>112.05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1268.8499999999999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1243</v>
          </cell>
          <cell r="P423">
            <v>0</v>
          </cell>
        </row>
        <row r="424">
          <cell r="C424">
            <v>606400</v>
          </cell>
          <cell r="D424">
            <v>24.1</v>
          </cell>
          <cell r="E424">
            <v>94.21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61.75</v>
          </cell>
          <cell r="L424">
            <v>80.2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C425">
            <v>60830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72.36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C426">
            <v>60830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C427">
            <v>608901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C428">
            <v>61200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C429">
            <v>61320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1789.32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C430">
            <v>61400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C431">
            <v>61401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6526.9</v>
          </cell>
          <cell r="P431">
            <v>0</v>
          </cell>
        </row>
        <row r="432">
          <cell r="C432">
            <v>61410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C433">
            <v>614500</v>
          </cell>
          <cell r="D433">
            <v>1513.67</v>
          </cell>
          <cell r="E433">
            <v>0</v>
          </cell>
          <cell r="F433">
            <v>1259.47</v>
          </cell>
          <cell r="G433">
            <v>0</v>
          </cell>
          <cell r="H433">
            <v>840.95</v>
          </cell>
          <cell r="I433">
            <v>825.59</v>
          </cell>
          <cell r="J433">
            <v>1090.6600000000001</v>
          </cell>
          <cell r="K433">
            <v>1424.02</v>
          </cell>
          <cell r="L433">
            <v>1812.03</v>
          </cell>
          <cell r="M433">
            <v>228.2</v>
          </cell>
          <cell r="N433">
            <v>1358.9</v>
          </cell>
          <cell r="O433">
            <v>0</v>
          </cell>
          <cell r="P433">
            <v>0</v>
          </cell>
        </row>
        <row r="434">
          <cell r="C434">
            <v>61715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2082.6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C435">
            <v>676000</v>
          </cell>
          <cell r="D435">
            <v>0</v>
          </cell>
          <cell r="E435">
            <v>1520</v>
          </cell>
          <cell r="F435">
            <v>0</v>
          </cell>
          <cell r="G435">
            <v>180</v>
          </cell>
          <cell r="H435">
            <v>0</v>
          </cell>
          <cell r="I435">
            <v>1290</v>
          </cell>
          <cell r="J435">
            <v>0</v>
          </cell>
          <cell r="K435">
            <v>3320</v>
          </cell>
          <cell r="L435">
            <v>6415</v>
          </cell>
          <cell r="M435">
            <v>2825</v>
          </cell>
          <cell r="N435">
            <v>0</v>
          </cell>
          <cell r="O435">
            <v>0</v>
          </cell>
          <cell r="P435">
            <v>0</v>
          </cell>
        </row>
        <row r="436">
          <cell r="C436">
            <v>677000</v>
          </cell>
          <cell r="D436">
            <v>0</v>
          </cell>
          <cell r="E436">
            <v>11024</v>
          </cell>
          <cell r="F436">
            <v>0</v>
          </cell>
          <cell r="G436">
            <v>0</v>
          </cell>
          <cell r="H436">
            <v>8710.4500000000007</v>
          </cell>
          <cell r="I436">
            <v>0</v>
          </cell>
          <cell r="J436">
            <v>0</v>
          </cell>
          <cell r="K436">
            <v>310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C437">
            <v>677010</v>
          </cell>
          <cell r="D437">
            <v>4112</v>
          </cell>
          <cell r="E437">
            <v>1005</v>
          </cell>
          <cell r="F437">
            <v>2320</v>
          </cell>
          <cell r="G437">
            <v>2064</v>
          </cell>
          <cell r="H437">
            <v>1652.01</v>
          </cell>
          <cell r="I437">
            <v>1700</v>
          </cell>
          <cell r="J437">
            <v>3880</v>
          </cell>
          <cell r="K437">
            <v>5436</v>
          </cell>
          <cell r="L437">
            <v>2320</v>
          </cell>
          <cell r="M437">
            <v>1915.62</v>
          </cell>
          <cell r="N437">
            <v>4766</v>
          </cell>
          <cell r="O437">
            <v>0</v>
          </cell>
          <cell r="P437">
            <v>0</v>
          </cell>
        </row>
        <row r="438">
          <cell r="C438">
            <v>680000</v>
          </cell>
          <cell r="D438">
            <v>0</v>
          </cell>
          <cell r="E438">
            <v>0</v>
          </cell>
          <cell r="F438">
            <v>132.9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C439">
            <v>68100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53.87</v>
          </cell>
          <cell r="N439">
            <v>0</v>
          </cell>
          <cell r="O439">
            <v>0</v>
          </cell>
          <cell r="P439">
            <v>0</v>
          </cell>
        </row>
        <row r="440">
          <cell r="C440">
            <v>68505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136.44999999999999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C441">
            <v>68515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1727.9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C442">
            <v>685300</v>
          </cell>
          <cell r="D442">
            <v>1618.97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112.49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C443">
            <v>68560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8.4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C444">
            <v>68714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305</v>
          </cell>
          <cell r="J444">
            <v>0</v>
          </cell>
          <cell r="K444">
            <v>0</v>
          </cell>
          <cell r="L444">
            <v>0</v>
          </cell>
          <cell r="M444">
            <v>178</v>
          </cell>
          <cell r="N444">
            <v>0</v>
          </cell>
          <cell r="O444">
            <v>0</v>
          </cell>
          <cell r="P444">
            <v>0</v>
          </cell>
        </row>
        <row r="445">
          <cell r="C445">
            <v>687150</v>
          </cell>
          <cell r="D445">
            <v>0</v>
          </cell>
          <cell r="E445">
            <v>3050</v>
          </cell>
          <cell r="F445">
            <v>340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C446">
            <v>68716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75</v>
          </cell>
          <cell r="K446">
            <v>12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C447">
            <v>68721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C448">
            <v>68722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C449">
            <v>687410</v>
          </cell>
          <cell r="D449">
            <v>0</v>
          </cell>
          <cell r="E449">
            <v>0</v>
          </cell>
          <cell r="F449">
            <v>0</v>
          </cell>
          <cell r="G449">
            <v>70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C450">
            <v>687520</v>
          </cell>
          <cell r="D450">
            <v>0</v>
          </cell>
          <cell r="E450">
            <v>0</v>
          </cell>
          <cell r="F450">
            <v>645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C451">
            <v>68753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39.72</v>
          </cell>
          <cell r="N451">
            <v>0</v>
          </cell>
          <cell r="O451">
            <v>0</v>
          </cell>
          <cell r="P451">
            <v>0</v>
          </cell>
        </row>
        <row r="452">
          <cell r="C452">
            <v>68771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975</v>
          </cell>
          <cell r="K452">
            <v>49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C453">
            <v>68772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C454">
            <v>687910</v>
          </cell>
          <cell r="D454">
            <v>13183</v>
          </cell>
          <cell r="E454">
            <v>5343.88</v>
          </cell>
          <cell r="F454">
            <v>9839.26</v>
          </cell>
          <cell r="G454">
            <v>916.54</v>
          </cell>
          <cell r="H454">
            <v>8660.24</v>
          </cell>
          <cell r="I454">
            <v>18419.14</v>
          </cell>
          <cell r="J454">
            <v>12541.01</v>
          </cell>
          <cell r="K454">
            <v>22465.360000000001</v>
          </cell>
          <cell r="L454">
            <v>15988.42</v>
          </cell>
          <cell r="M454">
            <v>1578.07</v>
          </cell>
          <cell r="N454">
            <v>4624.01</v>
          </cell>
          <cell r="O454">
            <v>686</v>
          </cell>
          <cell r="P454">
            <v>0</v>
          </cell>
        </row>
        <row r="455">
          <cell r="C455">
            <v>68792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C456">
            <v>687930</v>
          </cell>
          <cell r="D456">
            <v>1500</v>
          </cell>
          <cell r="E456">
            <v>318.3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C457">
            <v>699999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B458" t="str">
            <v>EntP Summe</v>
          </cell>
          <cell r="D458">
            <v>22063.79</v>
          </cell>
          <cell r="E458">
            <v>22355.39</v>
          </cell>
          <cell r="F458">
            <v>17596.63</v>
          </cell>
          <cell r="G458">
            <v>3860.54</v>
          </cell>
          <cell r="H458">
            <v>23880.42</v>
          </cell>
          <cell r="I458">
            <v>22539.73</v>
          </cell>
          <cell r="J458">
            <v>22830.52</v>
          </cell>
          <cell r="K458">
            <v>40983.49</v>
          </cell>
          <cell r="L458">
            <v>28926.04</v>
          </cell>
          <cell r="M458">
            <v>6818.48</v>
          </cell>
          <cell r="N458">
            <v>10748.91</v>
          </cell>
          <cell r="O458">
            <v>8455.9</v>
          </cell>
          <cell r="P458">
            <v>0</v>
          </cell>
        </row>
        <row r="459">
          <cell r="B459" t="str">
            <v>Prod</v>
          </cell>
          <cell r="C459">
            <v>6031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598.11</v>
          </cell>
          <cell r="L459">
            <v>-3.13</v>
          </cell>
          <cell r="M459">
            <v>78.349999999999994</v>
          </cell>
          <cell r="N459">
            <v>0</v>
          </cell>
          <cell r="O459">
            <v>0</v>
          </cell>
          <cell r="P459">
            <v>0</v>
          </cell>
        </row>
        <row r="460">
          <cell r="C460">
            <v>60320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66.459999999999994</v>
          </cell>
          <cell r="L460">
            <v>0</v>
          </cell>
          <cell r="M460">
            <v>0</v>
          </cell>
          <cell r="N460">
            <v>36.5</v>
          </cell>
          <cell r="O460">
            <v>0</v>
          </cell>
          <cell r="P460">
            <v>0</v>
          </cell>
        </row>
        <row r="461">
          <cell r="C461">
            <v>604100</v>
          </cell>
          <cell r="D461">
            <v>3190.83</v>
          </cell>
          <cell r="E461">
            <v>106.55</v>
          </cell>
          <cell r="F461">
            <v>5416.51</v>
          </cell>
          <cell r="G461">
            <v>5919.03</v>
          </cell>
          <cell r="H461">
            <v>2620.6999999999998</v>
          </cell>
          <cell r="I461">
            <v>2015</v>
          </cell>
          <cell r="J461">
            <v>6023.4</v>
          </cell>
          <cell r="K461">
            <v>537.6</v>
          </cell>
          <cell r="L461">
            <v>4698.0600000000004</v>
          </cell>
          <cell r="M461">
            <v>996.63</v>
          </cell>
          <cell r="N461">
            <v>4729.53</v>
          </cell>
          <cell r="O461">
            <v>1858.75</v>
          </cell>
          <cell r="P461">
            <v>0</v>
          </cell>
        </row>
        <row r="462">
          <cell r="C462">
            <v>605300</v>
          </cell>
          <cell r="D462">
            <v>277.69</v>
          </cell>
          <cell r="E462">
            <v>739.14</v>
          </cell>
          <cell r="F462">
            <v>199.6</v>
          </cell>
          <cell r="G462">
            <v>182.42</v>
          </cell>
          <cell r="H462">
            <v>0</v>
          </cell>
          <cell r="I462">
            <v>383.44</v>
          </cell>
          <cell r="J462">
            <v>245.8</v>
          </cell>
          <cell r="K462">
            <v>168.79</v>
          </cell>
          <cell r="L462">
            <v>-46.8</v>
          </cell>
          <cell r="M462">
            <v>113.6</v>
          </cell>
          <cell r="N462">
            <v>71</v>
          </cell>
          <cell r="O462">
            <v>0</v>
          </cell>
          <cell r="P462">
            <v>0</v>
          </cell>
        </row>
        <row r="463">
          <cell r="C463">
            <v>606000</v>
          </cell>
          <cell r="D463">
            <v>7953.19</v>
          </cell>
          <cell r="E463">
            <v>4783.3</v>
          </cell>
          <cell r="F463">
            <v>6117.21</v>
          </cell>
          <cell r="G463">
            <v>8503.81</v>
          </cell>
          <cell r="H463">
            <v>3895.9</v>
          </cell>
          <cell r="I463">
            <v>11355.4</v>
          </cell>
          <cell r="J463">
            <v>4374.3599999999997</v>
          </cell>
          <cell r="K463">
            <v>4033.75</v>
          </cell>
          <cell r="L463">
            <v>1607.87</v>
          </cell>
          <cell r="M463">
            <v>21320.38</v>
          </cell>
          <cell r="N463">
            <v>5430.3</v>
          </cell>
          <cell r="O463">
            <v>334.9</v>
          </cell>
          <cell r="P463">
            <v>0</v>
          </cell>
        </row>
        <row r="464">
          <cell r="C464">
            <v>606010</v>
          </cell>
          <cell r="D464">
            <v>21812.49</v>
          </cell>
          <cell r="E464">
            <v>20268.919999999998</v>
          </cell>
          <cell r="F464">
            <v>29592.73</v>
          </cell>
          <cell r="G464">
            <v>18385.5</v>
          </cell>
          <cell r="H464">
            <v>18658.27</v>
          </cell>
          <cell r="I464">
            <v>30734.81</v>
          </cell>
          <cell r="J464">
            <v>29936.99</v>
          </cell>
          <cell r="K464">
            <v>31159.41</v>
          </cell>
          <cell r="L464">
            <v>28412.47</v>
          </cell>
          <cell r="M464">
            <v>27110.15</v>
          </cell>
          <cell r="N464">
            <v>21875.58</v>
          </cell>
          <cell r="O464">
            <v>4880.6099999999997</v>
          </cell>
          <cell r="P464">
            <v>0</v>
          </cell>
        </row>
        <row r="465">
          <cell r="C465">
            <v>606100</v>
          </cell>
          <cell r="D465">
            <v>2504.13</v>
          </cell>
          <cell r="E465">
            <v>1920.21</v>
          </cell>
          <cell r="F465">
            <v>1417.72</v>
          </cell>
          <cell r="G465">
            <v>1185.3499999999999</v>
          </cell>
          <cell r="H465">
            <v>1289.6099999999999</v>
          </cell>
          <cell r="I465">
            <v>4853.7700000000004</v>
          </cell>
          <cell r="J465">
            <v>2349.16</v>
          </cell>
          <cell r="K465">
            <v>2239.1799999999998</v>
          </cell>
          <cell r="L465">
            <v>1875.6</v>
          </cell>
          <cell r="M465">
            <v>4043.31</v>
          </cell>
          <cell r="N465">
            <v>8221.2000000000007</v>
          </cell>
          <cell r="O465">
            <v>0</v>
          </cell>
          <cell r="P465">
            <v>0</v>
          </cell>
        </row>
        <row r="466">
          <cell r="C466">
            <v>606200</v>
          </cell>
          <cell r="D466">
            <v>199.73</v>
          </cell>
          <cell r="E466">
            <v>835</v>
          </cell>
          <cell r="F466">
            <v>158.36000000000001</v>
          </cell>
          <cell r="G466">
            <v>270</v>
          </cell>
          <cell r="H466">
            <v>229.16</v>
          </cell>
          <cell r="I466">
            <v>743.94</v>
          </cell>
          <cell r="J466">
            <v>895.06</v>
          </cell>
          <cell r="K466">
            <v>1169.1300000000001</v>
          </cell>
          <cell r="L466">
            <v>195.51</v>
          </cell>
          <cell r="M466">
            <v>237.86</v>
          </cell>
          <cell r="N466">
            <v>996.26</v>
          </cell>
          <cell r="O466">
            <v>0</v>
          </cell>
          <cell r="P466">
            <v>0</v>
          </cell>
        </row>
        <row r="467">
          <cell r="C467">
            <v>606300</v>
          </cell>
          <cell r="D467">
            <v>24.41</v>
          </cell>
          <cell r="E467">
            <v>1.59</v>
          </cell>
          <cell r="F467">
            <v>396.51</v>
          </cell>
          <cell r="G467">
            <v>168.33</v>
          </cell>
          <cell r="H467">
            <v>319.76</v>
          </cell>
          <cell r="I467">
            <v>0</v>
          </cell>
          <cell r="J467">
            <v>47.1</v>
          </cell>
          <cell r="K467">
            <v>140.22999999999999</v>
          </cell>
          <cell r="L467">
            <v>12.27</v>
          </cell>
          <cell r="M467">
            <v>8397.19</v>
          </cell>
          <cell r="N467">
            <v>0</v>
          </cell>
          <cell r="O467">
            <v>0</v>
          </cell>
          <cell r="P467">
            <v>0</v>
          </cell>
        </row>
        <row r="468">
          <cell r="C468">
            <v>606400</v>
          </cell>
          <cell r="D468">
            <v>1219.72</v>
          </cell>
          <cell r="E468">
            <v>2731.81</v>
          </cell>
          <cell r="F468">
            <v>2972</v>
          </cell>
          <cell r="G468">
            <v>2959.15</v>
          </cell>
          <cell r="H468">
            <v>3499.55</v>
          </cell>
          <cell r="I468">
            <v>4554.16</v>
          </cell>
          <cell r="J468">
            <v>3278.55</v>
          </cell>
          <cell r="K468">
            <v>434.76</v>
          </cell>
          <cell r="L468">
            <v>2166.7800000000002</v>
          </cell>
          <cell r="M468">
            <v>822.36</v>
          </cell>
          <cell r="N468">
            <v>3533.95</v>
          </cell>
          <cell r="O468">
            <v>417.73</v>
          </cell>
          <cell r="P468">
            <v>0</v>
          </cell>
        </row>
        <row r="469">
          <cell r="C469">
            <v>606700</v>
          </cell>
          <cell r="D469">
            <v>1896.66</v>
          </cell>
          <cell r="E469">
            <v>582.29999999999995</v>
          </cell>
          <cell r="F469">
            <v>0</v>
          </cell>
          <cell r="G469">
            <v>763.74</v>
          </cell>
          <cell r="H469">
            <v>0</v>
          </cell>
          <cell r="I469">
            <v>0</v>
          </cell>
          <cell r="J469">
            <v>1740.73</v>
          </cell>
          <cell r="K469">
            <v>1039.05</v>
          </cell>
          <cell r="L469">
            <v>-1490.3</v>
          </cell>
          <cell r="M469">
            <v>-2155.0100000000002</v>
          </cell>
          <cell r="N469">
            <v>1966.02</v>
          </cell>
          <cell r="O469">
            <v>0</v>
          </cell>
          <cell r="P469">
            <v>0</v>
          </cell>
        </row>
        <row r="470">
          <cell r="C470">
            <v>613200</v>
          </cell>
          <cell r="D470">
            <v>84867.33</v>
          </cell>
          <cell r="E470">
            <v>43447.47</v>
          </cell>
          <cell r="F470">
            <v>149275.94</v>
          </cell>
          <cell r="G470">
            <v>118823.03</v>
          </cell>
          <cell r="H470">
            <v>75028.100000000006</v>
          </cell>
          <cell r="I470">
            <v>109585.01</v>
          </cell>
          <cell r="J470">
            <v>109614.44</v>
          </cell>
          <cell r="K470">
            <v>98950.33</v>
          </cell>
          <cell r="L470">
            <v>74791.850000000006</v>
          </cell>
          <cell r="M470">
            <v>84801.75</v>
          </cell>
          <cell r="N470">
            <v>78722.789999999994</v>
          </cell>
          <cell r="O470">
            <v>17254.580000000002</v>
          </cell>
          <cell r="P470">
            <v>0</v>
          </cell>
        </row>
        <row r="471">
          <cell r="C471">
            <v>614500</v>
          </cell>
          <cell r="D471">
            <v>2505.2199999999998</v>
          </cell>
          <cell r="E471">
            <v>1894.38</v>
          </cell>
          <cell r="F471">
            <v>1858.17</v>
          </cell>
          <cell r="G471">
            <v>648.89</v>
          </cell>
          <cell r="H471">
            <v>2488.85</v>
          </cell>
          <cell r="I471">
            <v>2005.8</v>
          </cell>
          <cell r="J471">
            <v>1424.92</v>
          </cell>
          <cell r="K471">
            <v>400.37</v>
          </cell>
          <cell r="L471">
            <v>523.58000000000004</v>
          </cell>
          <cell r="M471">
            <v>2799.88</v>
          </cell>
          <cell r="N471">
            <v>2290.65</v>
          </cell>
          <cell r="O471">
            <v>346.88</v>
          </cell>
          <cell r="P471">
            <v>0</v>
          </cell>
        </row>
        <row r="472">
          <cell r="C472">
            <v>615050</v>
          </cell>
          <cell r="D472">
            <v>0</v>
          </cell>
          <cell r="E472">
            <v>0</v>
          </cell>
          <cell r="F472">
            <v>0</v>
          </cell>
          <cell r="G472">
            <v>65.52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C473">
            <v>615100</v>
          </cell>
          <cell r="D473">
            <v>0</v>
          </cell>
          <cell r="E473">
            <v>0</v>
          </cell>
          <cell r="F473">
            <v>0</v>
          </cell>
          <cell r="G473">
            <v>4049</v>
          </cell>
          <cell r="H473">
            <v>0</v>
          </cell>
          <cell r="I473">
            <v>0</v>
          </cell>
          <cell r="J473">
            <v>0</v>
          </cell>
          <cell r="K473">
            <v>212.5</v>
          </cell>
          <cell r="L473">
            <v>1521.71</v>
          </cell>
          <cell r="M473">
            <v>1062.5</v>
          </cell>
          <cell r="N473">
            <v>226.62</v>
          </cell>
          <cell r="O473">
            <v>0</v>
          </cell>
          <cell r="P473">
            <v>0</v>
          </cell>
        </row>
        <row r="474">
          <cell r="C474">
            <v>616000</v>
          </cell>
          <cell r="D474">
            <v>216.21</v>
          </cell>
          <cell r="E474">
            <v>10.08</v>
          </cell>
          <cell r="F474">
            <v>0</v>
          </cell>
          <cell r="G474">
            <v>75.72</v>
          </cell>
          <cell r="H474">
            <v>0</v>
          </cell>
          <cell r="I474">
            <v>22.68</v>
          </cell>
          <cell r="J474">
            <v>0</v>
          </cell>
          <cell r="K474">
            <v>472.76</v>
          </cell>
          <cell r="L474">
            <v>-56.01</v>
          </cell>
          <cell r="M474">
            <v>1129.5899999999999</v>
          </cell>
          <cell r="N474">
            <v>1240.4100000000001</v>
          </cell>
          <cell r="O474">
            <v>0</v>
          </cell>
          <cell r="P474">
            <v>0</v>
          </cell>
        </row>
        <row r="475">
          <cell r="C475">
            <v>616100</v>
          </cell>
          <cell r="D475">
            <v>622.23</v>
          </cell>
          <cell r="E475">
            <v>503.71</v>
          </cell>
          <cell r="F475">
            <v>531.96</v>
          </cell>
          <cell r="G475">
            <v>242.18</v>
          </cell>
          <cell r="H475">
            <v>1627.29</v>
          </cell>
          <cell r="I475">
            <v>810.49</v>
          </cell>
          <cell r="J475">
            <v>435.71</v>
          </cell>
          <cell r="K475">
            <v>1785.69</v>
          </cell>
          <cell r="L475">
            <v>582.48</v>
          </cell>
          <cell r="M475">
            <v>1049.1199999999999</v>
          </cell>
          <cell r="N475">
            <v>1105.18</v>
          </cell>
          <cell r="O475">
            <v>0</v>
          </cell>
          <cell r="P475">
            <v>0</v>
          </cell>
        </row>
        <row r="476">
          <cell r="C476">
            <v>616200</v>
          </cell>
          <cell r="D476">
            <v>11.81</v>
          </cell>
          <cell r="E476">
            <v>11.81</v>
          </cell>
          <cell r="F476">
            <v>11.81</v>
          </cell>
          <cell r="G476">
            <v>11.81</v>
          </cell>
          <cell r="H476">
            <v>11.81</v>
          </cell>
          <cell r="I476">
            <v>11.81</v>
          </cell>
          <cell r="J476">
            <v>11.81</v>
          </cell>
          <cell r="K476">
            <v>11.81</v>
          </cell>
          <cell r="L476">
            <v>23.41</v>
          </cell>
          <cell r="M476">
            <v>11.81</v>
          </cell>
          <cell r="N476">
            <v>82.37</v>
          </cell>
          <cell r="O476">
            <v>11.81</v>
          </cell>
          <cell r="P476">
            <v>0</v>
          </cell>
        </row>
        <row r="477">
          <cell r="C477">
            <v>61700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592</v>
          </cell>
          <cell r="J477">
            <v>145</v>
          </cell>
          <cell r="K477">
            <v>0</v>
          </cell>
          <cell r="L477">
            <v>0</v>
          </cell>
          <cell r="M477">
            <v>145</v>
          </cell>
          <cell r="N477">
            <v>163.93</v>
          </cell>
          <cell r="O477">
            <v>0</v>
          </cell>
          <cell r="P477">
            <v>0</v>
          </cell>
        </row>
        <row r="478">
          <cell r="C478">
            <v>617150</v>
          </cell>
          <cell r="D478">
            <v>0</v>
          </cell>
          <cell r="E478">
            <v>10375</v>
          </cell>
          <cell r="F478">
            <v>750</v>
          </cell>
          <cell r="G478">
            <v>1250</v>
          </cell>
          <cell r="H478">
            <v>2496.25</v>
          </cell>
          <cell r="I478">
            <v>2336.5500000000002</v>
          </cell>
          <cell r="J478">
            <v>1937.5</v>
          </cell>
          <cell r="K478">
            <v>375</v>
          </cell>
          <cell r="L478">
            <v>1875</v>
          </cell>
          <cell r="M478">
            <v>0</v>
          </cell>
          <cell r="N478">
            <v>625</v>
          </cell>
          <cell r="O478">
            <v>500</v>
          </cell>
          <cell r="P478">
            <v>0</v>
          </cell>
        </row>
        <row r="479">
          <cell r="C479">
            <v>61720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456.5</v>
          </cell>
          <cell r="I479">
            <v>0</v>
          </cell>
          <cell r="J479">
            <v>934.32</v>
          </cell>
          <cell r="K479">
            <v>233.58</v>
          </cell>
          <cell r="L479">
            <v>233.58</v>
          </cell>
          <cell r="M479">
            <v>233.58</v>
          </cell>
          <cell r="N479">
            <v>233.58</v>
          </cell>
          <cell r="O479">
            <v>233.58</v>
          </cell>
          <cell r="P479">
            <v>0</v>
          </cell>
        </row>
        <row r="480">
          <cell r="C480">
            <v>620000</v>
          </cell>
          <cell r="D480">
            <v>164504.28</v>
          </cell>
          <cell r="E480">
            <v>163425.39000000001</v>
          </cell>
          <cell r="F480">
            <v>164856.14000000001</v>
          </cell>
          <cell r="G480">
            <v>171119.69</v>
          </cell>
          <cell r="H480">
            <v>169720.63</v>
          </cell>
          <cell r="I480">
            <v>168754.57</v>
          </cell>
          <cell r="J480">
            <v>169379.01</v>
          </cell>
          <cell r="K480">
            <v>173217.92000000001</v>
          </cell>
          <cell r="L480">
            <v>169695.41</v>
          </cell>
          <cell r="M480">
            <v>169114.23</v>
          </cell>
          <cell r="N480">
            <v>167426.25</v>
          </cell>
          <cell r="O480">
            <v>0</v>
          </cell>
          <cell r="P480">
            <v>0</v>
          </cell>
        </row>
        <row r="481">
          <cell r="C481">
            <v>620030</v>
          </cell>
          <cell r="D481">
            <v>10454.64</v>
          </cell>
          <cell r="E481">
            <v>12014.37</v>
          </cell>
          <cell r="F481">
            <v>12858.18</v>
          </cell>
          <cell r="G481">
            <v>12747.54</v>
          </cell>
          <cell r="H481">
            <v>13207.38</v>
          </cell>
          <cell r="I481">
            <v>13819.77</v>
          </cell>
          <cell r="J481">
            <v>12803.61</v>
          </cell>
          <cell r="K481">
            <v>14388.93</v>
          </cell>
          <cell r="L481">
            <v>13506.95</v>
          </cell>
          <cell r="M481">
            <v>12450.37</v>
          </cell>
          <cell r="N481">
            <v>12812.28</v>
          </cell>
          <cell r="O481">
            <v>0</v>
          </cell>
          <cell r="P481">
            <v>0</v>
          </cell>
        </row>
        <row r="482">
          <cell r="C482">
            <v>620100</v>
          </cell>
          <cell r="D482">
            <v>958.93</v>
          </cell>
          <cell r="E482">
            <v>972.31</v>
          </cell>
          <cell r="F482">
            <v>977.06</v>
          </cell>
          <cell r="G482">
            <v>997</v>
          </cell>
          <cell r="H482">
            <v>997</v>
          </cell>
          <cell r="I482">
            <v>977.06</v>
          </cell>
          <cell r="J482">
            <v>997</v>
          </cell>
          <cell r="K482">
            <v>997</v>
          </cell>
          <cell r="L482">
            <v>997</v>
          </cell>
          <cell r="M482">
            <v>1016.94</v>
          </cell>
          <cell r="N482">
            <v>1016.94</v>
          </cell>
          <cell r="O482">
            <v>0</v>
          </cell>
          <cell r="P482">
            <v>0</v>
          </cell>
        </row>
        <row r="483">
          <cell r="C483">
            <v>620250</v>
          </cell>
          <cell r="D483">
            <v>3725.51</v>
          </cell>
          <cell r="E483">
            <v>4654.04</v>
          </cell>
          <cell r="F483">
            <v>3591.48</v>
          </cell>
          <cell r="G483">
            <v>13458.9</v>
          </cell>
          <cell r="H483">
            <v>7937.6</v>
          </cell>
          <cell r="I483">
            <v>14526.89</v>
          </cell>
          <cell r="J483">
            <v>4150.84</v>
          </cell>
          <cell r="K483">
            <v>2523.81</v>
          </cell>
          <cell r="L483">
            <v>1956.14</v>
          </cell>
          <cell r="M483">
            <v>7673.41</v>
          </cell>
          <cell r="N483">
            <v>9315.69</v>
          </cell>
          <cell r="O483">
            <v>0</v>
          </cell>
          <cell r="P483">
            <v>0</v>
          </cell>
        </row>
        <row r="484">
          <cell r="C484">
            <v>620350</v>
          </cell>
          <cell r="D484">
            <v>33821.49</v>
          </cell>
          <cell r="E484">
            <v>33259.160000000003</v>
          </cell>
          <cell r="F484">
            <v>33381.11</v>
          </cell>
          <cell r="G484">
            <v>35151.050000000003</v>
          </cell>
          <cell r="H484">
            <v>34715.339999999997</v>
          </cell>
          <cell r="I484">
            <v>34691.480000000003</v>
          </cell>
          <cell r="J484">
            <v>41811.06</v>
          </cell>
          <cell r="K484">
            <v>34460.559999999998</v>
          </cell>
          <cell r="L484">
            <v>33864.559999999998</v>
          </cell>
          <cell r="M484">
            <v>34337.78</v>
          </cell>
          <cell r="N484">
            <v>50246.65</v>
          </cell>
          <cell r="O484">
            <v>0</v>
          </cell>
          <cell r="P484">
            <v>0</v>
          </cell>
        </row>
        <row r="485">
          <cell r="C485">
            <v>630000</v>
          </cell>
          <cell r="D485">
            <v>39246.33</v>
          </cell>
          <cell r="E485">
            <v>39346.33</v>
          </cell>
          <cell r="F485">
            <v>39346.33</v>
          </cell>
          <cell r="G485">
            <v>39346.33</v>
          </cell>
          <cell r="H485">
            <v>32859.370000000003</v>
          </cell>
          <cell r="I485">
            <v>28632.04</v>
          </cell>
          <cell r="J485">
            <v>31746.33</v>
          </cell>
          <cell r="K485">
            <v>33237.25</v>
          </cell>
          <cell r="L485">
            <v>35080.33</v>
          </cell>
          <cell r="M485">
            <v>35080.33</v>
          </cell>
          <cell r="N485">
            <v>35080.33</v>
          </cell>
          <cell r="O485">
            <v>0</v>
          </cell>
          <cell r="P485">
            <v>0</v>
          </cell>
        </row>
        <row r="486">
          <cell r="C486">
            <v>630035</v>
          </cell>
          <cell r="D486">
            <v>150.54</v>
          </cell>
          <cell r="E486">
            <v>10150.540000000001</v>
          </cell>
          <cell r="F486">
            <v>150.54</v>
          </cell>
          <cell r="G486">
            <v>1056.3</v>
          </cell>
          <cell r="H486">
            <v>150.54</v>
          </cell>
          <cell r="I486">
            <v>150.54</v>
          </cell>
          <cell r="J486">
            <v>150.54</v>
          </cell>
          <cell r="K486">
            <v>150.54</v>
          </cell>
          <cell r="L486">
            <v>150.54</v>
          </cell>
          <cell r="M486">
            <v>150.54</v>
          </cell>
          <cell r="N486">
            <v>150.54</v>
          </cell>
          <cell r="O486">
            <v>0</v>
          </cell>
          <cell r="P486">
            <v>0</v>
          </cell>
        </row>
        <row r="487">
          <cell r="C487">
            <v>630100</v>
          </cell>
          <cell r="D487">
            <v>129.87</v>
          </cell>
          <cell r="E487">
            <v>129.87</v>
          </cell>
          <cell r="F487">
            <v>129.87</v>
          </cell>
          <cell r="G487">
            <v>129.87</v>
          </cell>
          <cell r="H487">
            <v>109.93</v>
          </cell>
          <cell r="I487">
            <v>89.99</v>
          </cell>
          <cell r="J487">
            <v>79.760000000000005</v>
          </cell>
          <cell r="K487">
            <v>76.290000000000006</v>
          </cell>
          <cell r="L487">
            <v>79.760000000000005</v>
          </cell>
          <cell r="M487">
            <v>99.7</v>
          </cell>
          <cell r="N487">
            <v>99.7</v>
          </cell>
          <cell r="O487">
            <v>0</v>
          </cell>
          <cell r="P487">
            <v>0</v>
          </cell>
        </row>
        <row r="488">
          <cell r="C488">
            <v>630250</v>
          </cell>
          <cell r="D488">
            <v>50.75</v>
          </cell>
          <cell r="E488">
            <v>334.76</v>
          </cell>
          <cell r="F488">
            <v>109.13</v>
          </cell>
          <cell r="G488">
            <v>201.68</v>
          </cell>
          <cell r="H488">
            <v>0</v>
          </cell>
          <cell r="I488">
            <v>232.19</v>
          </cell>
          <cell r="J488">
            <v>0</v>
          </cell>
          <cell r="K488">
            <v>84.03</v>
          </cell>
          <cell r="L488">
            <v>0</v>
          </cell>
          <cell r="M488">
            <v>114.19</v>
          </cell>
          <cell r="N488">
            <v>-12.92</v>
          </cell>
          <cell r="O488">
            <v>0</v>
          </cell>
          <cell r="P488">
            <v>0</v>
          </cell>
        </row>
        <row r="489">
          <cell r="C489">
            <v>630300</v>
          </cell>
          <cell r="D489">
            <v>3129.26</v>
          </cell>
          <cell r="E489">
            <v>3129.26</v>
          </cell>
          <cell r="F489">
            <v>3129.26</v>
          </cell>
          <cell r="G489">
            <v>3129.26</v>
          </cell>
          <cell r="H489">
            <v>3129.26</v>
          </cell>
          <cell r="I489">
            <v>3129.26</v>
          </cell>
          <cell r="J489">
            <v>1746.48</v>
          </cell>
          <cell r="K489">
            <v>3488.96</v>
          </cell>
          <cell r="L489">
            <v>3622.14</v>
          </cell>
          <cell r="M489">
            <v>3622.14</v>
          </cell>
          <cell r="N489">
            <v>3366.59</v>
          </cell>
          <cell r="O489">
            <v>0</v>
          </cell>
          <cell r="P489">
            <v>0</v>
          </cell>
        </row>
        <row r="490">
          <cell r="C490">
            <v>630350</v>
          </cell>
          <cell r="D490">
            <v>8171.94</v>
          </cell>
          <cell r="E490">
            <v>8234.66</v>
          </cell>
          <cell r="F490">
            <v>8197.51</v>
          </cell>
          <cell r="G490">
            <v>8141</v>
          </cell>
          <cell r="H490">
            <v>6979.64</v>
          </cell>
          <cell r="I490">
            <v>6154.14</v>
          </cell>
          <cell r="J490">
            <v>6662.42</v>
          </cell>
          <cell r="K490">
            <v>7219.31</v>
          </cell>
          <cell r="L490">
            <v>7483.28</v>
          </cell>
          <cell r="M490">
            <v>7459.56</v>
          </cell>
          <cell r="N490">
            <v>7774.06</v>
          </cell>
          <cell r="O490">
            <v>0</v>
          </cell>
          <cell r="P490">
            <v>0</v>
          </cell>
        </row>
        <row r="491">
          <cell r="C491">
            <v>640050</v>
          </cell>
          <cell r="D491">
            <v>0</v>
          </cell>
          <cell r="E491">
            <v>62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C492">
            <v>640100</v>
          </cell>
          <cell r="D492">
            <v>31.87</v>
          </cell>
          <cell r="E492">
            <v>286.62</v>
          </cell>
          <cell r="F492">
            <v>1217</v>
          </cell>
          <cell r="G492">
            <v>1023.56</v>
          </cell>
          <cell r="H492">
            <v>1072.17</v>
          </cell>
          <cell r="I492">
            <v>1071.44</v>
          </cell>
          <cell r="J492">
            <v>429.44</v>
          </cell>
          <cell r="K492">
            <v>490.19</v>
          </cell>
          <cell r="L492">
            <v>1035.99</v>
          </cell>
          <cell r="M492">
            <v>516.9</v>
          </cell>
          <cell r="N492">
            <v>61.42</v>
          </cell>
          <cell r="O492">
            <v>430</v>
          </cell>
          <cell r="P492">
            <v>0</v>
          </cell>
        </row>
        <row r="493">
          <cell r="C493">
            <v>640250</v>
          </cell>
          <cell r="D493">
            <v>2970</v>
          </cell>
          <cell r="E493">
            <v>10347.200000000001</v>
          </cell>
          <cell r="F493">
            <v>1100</v>
          </cell>
          <cell r="G493">
            <v>810</v>
          </cell>
          <cell r="H493">
            <v>10136</v>
          </cell>
          <cell r="I493">
            <v>1290</v>
          </cell>
          <cell r="J493">
            <v>1100</v>
          </cell>
          <cell r="K493">
            <v>0</v>
          </cell>
          <cell r="L493">
            <v>2881</v>
          </cell>
          <cell r="M493">
            <v>1160</v>
          </cell>
          <cell r="N493">
            <v>570</v>
          </cell>
          <cell r="O493">
            <v>0</v>
          </cell>
          <cell r="P493">
            <v>0</v>
          </cell>
        </row>
        <row r="494">
          <cell r="C494">
            <v>640300</v>
          </cell>
          <cell r="D494">
            <v>0</v>
          </cell>
          <cell r="E494">
            <v>0</v>
          </cell>
          <cell r="F494">
            <v>1200</v>
          </cell>
          <cell r="G494">
            <v>0</v>
          </cell>
          <cell r="H494">
            <v>0</v>
          </cell>
          <cell r="I494">
            <v>0</v>
          </cell>
          <cell r="J494">
            <v>48.3</v>
          </cell>
          <cell r="K494">
            <v>0</v>
          </cell>
          <cell r="L494">
            <v>32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C495">
            <v>640350</v>
          </cell>
          <cell r="D495">
            <v>55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1100</v>
          </cell>
          <cell r="K495">
            <v>550</v>
          </cell>
          <cell r="L495">
            <v>0</v>
          </cell>
          <cell r="M495">
            <v>550</v>
          </cell>
          <cell r="N495">
            <v>550</v>
          </cell>
          <cell r="O495">
            <v>0</v>
          </cell>
          <cell r="P495">
            <v>0</v>
          </cell>
        </row>
        <row r="496">
          <cell r="C496">
            <v>640500</v>
          </cell>
          <cell r="D496">
            <v>0</v>
          </cell>
          <cell r="E496">
            <v>0</v>
          </cell>
          <cell r="F496">
            <v>10.5</v>
          </cell>
          <cell r="G496">
            <v>45.3</v>
          </cell>
          <cell r="H496">
            <v>45.3</v>
          </cell>
          <cell r="I496">
            <v>122.85</v>
          </cell>
          <cell r="J496">
            <v>57.66</v>
          </cell>
          <cell r="K496">
            <v>160.38999999999999</v>
          </cell>
          <cell r="L496">
            <v>34.14</v>
          </cell>
          <cell r="M496">
            <v>32.97</v>
          </cell>
          <cell r="N496">
            <v>100.16</v>
          </cell>
          <cell r="O496">
            <v>0</v>
          </cell>
          <cell r="P496">
            <v>0</v>
          </cell>
        </row>
        <row r="497">
          <cell r="C497">
            <v>640550</v>
          </cell>
          <cell r="D497">
            <v>71.540000000000006</v>
          </cell>
          <cell r="E497">
            <v>-2.5299999999999998</v>
          </cell>
          <cell r="F497">
            <v>0</v>
          </cell>
          <cell r="G497">
            <v>0</v>
          </cell>
          <cell r="H497">
            <v>126.31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C498">
            <v>64075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C499">
            <v>640760</v>
          </cell>
          <cell r="D499">
            <v>665.94</v>
          </cell>
          <cell r="E499">
            <v>658.71</v>
          </cell>
          <cell r="F499">
            <v>662.44</v>
          </cell>
          <cell r="G499">
            <v>690.56</v>
          </cell>
          <cell r="H499">
            <v>654.27</v>
          </cell>
          <cell r="I499">
            <v>637.37</v>
          </cell>
          <cell r="J499">
            <v>644.01</v>
          </cell>
          <cell r="K499">
            <v>665.82</v>
          </cell>
          <cell r="L499">
            <v>659.64</v>
          </cell>
          <cell r="M499">
            <v>660.84</v>
          </cell>
          <cell r="N499">
            <v>655.42</v>
          </cell>
          <cell r="O499">
            <v>0</v>
          </cell>
          <cell r="P499">
            <v>0</v>
          </cell>
        </row>
        <row r="500">
          <cell r="C500">
            <v>640800</v>
          </cell>
          <cell r="D500">
            <v>650</v>
          </cell>
          <cell r="E500">
            <v>650</v>
          </cell>
          <cell r="F500">
            <v>65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C501">
            <v>640900</v>
          </cell>
          <cell r="D501">
            <v>67.36</v>
          </cell>
          <cell r="E501">
            <v>67.36</v>
          </cell>
          <cell r="F501">
            <v>67.36</v>
          </cell>
          <cell r="G501">
            <v>67.36</v>
          </cell>
          <cell r="H501">
            <v>67.36</v>
          </cell>
          <cell r="I501">
            <v>67.36</v>
          </cell>
          <cell r="J501">
            <v>67.36</v>
          </cell>
          <cell r="K501">
            <v>67.36</v>
          </cell>
          <cell r="L501">
            <v>67.36</v>
          </cell>
          <cell r="M501">
            <v>83.36</v>
          </cell>
          <cell r="N501">
            <v>163.36000000000001</v>
          </cell>
          <cell r="O501">
            <v>0</v>
          </cell>
          <cell r="P501">
            <v>0</v>
          </cell>
        </row>
        <row r="502">
          <cell r="C502">
            <v>647000</v>
          </cell>
          <cell r="D502">
            <v>416.75</v>
          </cell>
          <cell r="E502">
            <v>409.38</v>
          </cell>
          <cell r="F502">
            <v>408.98</v>
          </cell>
          <cell r="G502">
            <v>408.15</v>
          </cell>
          <cell r="H502">
            <v>404.4</v>
          </cell>
          <cell r="I502">
            <v>404.28</v>
          </cell>
          <cell r="J502">
            <v>407.63</v>
          </cell>
          <cell r="K502">
            <v>419.06</v>
          </cell>
          <cell r="L502">
            <v>404.4</v>
          </cell>
          <cell r="M502">
            <v>406.15</v>
          </cell>
          <cell r="N502">
            <v>1527.7</v>
          </cell>
          <cell r="O502">
            <v>0</v>
          </cell>
          <cell r="P502">
            <v>0</v>
          </cell>
        </row>
        <row r="503">
          <cell r="C503">
            <v>648000</v>
          </cell>
          <cell r="D503">
            <v>0</v>
          </cell>
          <cell r="E503">
            <v>961.2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C504">
            <v>670000</v>
          </cell>
          <cell r="D504">
            <v>674.58</v>
          </cell>
          <cell r="E504">
            <v>359.52</v>
          </cell>
          <cell r="F504">
            <v>370.8</v>
          </cell>
          <cell r="G504">
            <v>297.60000000000002</v>
          </cell>
          <cell r="H504">
            <v>0</v>
          </cell>
          <cell r="I504">
            <v>0</v>
          </cell>
          <cell r="J504">
            <v>-1702.5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C505">
            <v>670010</v>
          </cell>
          <cell r="D505">
            <v>651.26</v>
          </cell>
          <cell r="E505">
            <v>523.76</v>
          </cell>
          <cell r="F505">
            <v>523.76</v>
          </cell>
          <cell r="G505">
            <v>523.76</v>
          </cell>
          <cell r="H505">
            <v>523.76</v>
          </cell>
          <cell r="I505">
            <v>523.76</v>
          </cell>
          <cell r="J505">
            <v>523.76</v>
          </cell>
          <cell r="K505">
            <v>523.76</v>
          </cell>
          <cell r="L505">
            <v>523.76</v>
          </cell>
          <cell r="M505">
            <v>523.76</v>
          </cell>
          <cell r="N505">
            <v>107.76</v>
          </cell>
          <cell r="O505">
            <v>0</v>
          </cell>
          <cell r="P505">
            <v>0</v>
          </cell>
        </row>
        <row r="506">
          <cell r="C506">
            <v>67010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102.97</v>
          </cell>
          <cell r="I506">
            <v>6940</v>
          </cell>
          <cell r="J506">
            <v>451.88</v>
          </cell>
          <cell r="K506">
            <v>0</v>
          </cell>
          <cell r="L506">
            <v>0</v>
          </cell>
          <cell r="M506">
            <v>270</v>
          </cell>
          <cell r="N506">
            <v>430</v>
          </cell>
          <cell r="O506">
            <v>0</v>
          </cell>
          <cell r="P506">
            <v>0</v>
          </cell>
        </row>
        <row r="507">
          <cell r="C507">
            <v>670160</v>
          </cell>
          <cell r="D507">
            <v>0</v>
          </cell>
          <cell r="E507">
            <v>560</v>
          </cell>
          <cell r="F507">
            <v>560</v>
          </cell>
          <cell r="G507">
            <v>560</v>
          </cell>
          <cell r="H507">
            <v>700</v>
          </cell>
          <cell r="I507">
            <v>560</v>
          </cell>
          <cell r="J507">
            <v>2440</v>
          </cell>
          <cell r="K507">
            <v>0</v>
          </cell>
          <cell r="L507">
            <v>0</v>
          </cell>
          <cell r="M507">
            <v>1820</v>
          </cell>
          <cell r="N507">
            <v>0</v>
          </cell>
          <cell r="O507">
            <v>0</v>
          </cell>
          <cell r="P507">
            <v>0</v>
          </cell>
        </row>
        <row r="508">
          <cell r="C508">
            <v>670500</v>
          </cell>
          <cell r="D508">
            <v>238.4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2921.45</v>
          </cell>
          <cell r="K508">
            <v>0</v>
          </cell>
          <cell r="L508">
            <v>941.7</v>
          </cell>
          <cell r="M508">
            <v>1124.6099999999999</v>
          </cell>
          <cell r="N508">
            <v>8916.2000000000007</v>
          </cell>
          <cell r="O508">
            <v>0</v>
          </cell>
          <cell r="P508">
            <v>0</v>
          </cell>
        </row>
        <row r="509">
          <cell r="C509">
            <v>670600</v>
          </cell>
          <cell r="D509">
            <v>40215.21</v>
          </cell>
          <cell r="E509">
            <v>45231.88</v>
          </cell>
          <cell r="F509">
            <v>43350.21</v>
          </cell>
          <cell r="G509">
            <v>44705.33</v>
          </cell>
          <cell r="H509">
            <v>44975.29</v>
          </cell>
          <cell r="I509">
            <v>44497.55</v>
          </cell>
          <cell r="J509">
            <v>44614.64</v>
          </cell>
          <cell r="K509">
            <v>44614.64</v>
          </cell>
          <cell r="L509">
            <v>44614.64</v>
          </cell>
          <cell r="M509">
            <v>44614.64</v>
          </cell>
          <cell r="N509">
            <v>44836.59</v>
          </cell>
          <cell r="O509">
            <v>45084.13</v>
          </cell>
          <cell r="P509">
            <v>0</v>
          </cell>
        </row>
        <row r="510">
          <cell r="C510">
            <v>673000</v>
          </cell>
          <cell r="D510">
            <v>4.5</v>
          </cell>
          <cell r="E510">
            <v>3</v>
          </cell>
          <cell r="F510">
            <v>4.5</v>
          </cell>
          <cell r="G510">
            <v>246.19</v>
          </cell>
          <cell r="H510">
            <v>15</v>
          </cell>
          <cell r="I510">
            <v>9.6</v>
          </cell>
          <cell r="J510">
            <v>3</v>
          </cell>
          <cell r="K510">
            <v>242.29</v>
          </cell>
          <cell r="L510">
            <v>590</v>
          </cell>
          <cell r="M510">
            <v>6</v>
          </cell>
          <cell r="N510">
            <v>280.67</v>
          </cell>
          <cell r="O510">
            <v>0</v>
          </cell>
          <cell r="P510">
            <v>0</v>
          </cell>
        </row>
        <row r="511">
          <cell r="C511">
            <v>67700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1284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C512">
            <v>67701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88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C513">
            <v>680000</v>
          </cell>
          <cell r="D513">
            <v>0</v>
          </cell>
          <cell r="E513">
            <v>663.97</v>
          </cell>
          <cell r="F513">
            <v>3028.16</v>
          </cell>
          <cell r="G513">
            <v>909.42</v>
          </cell>
          <cell r="H513">
            <v>221.84</v>
          </cell>
          <cell r="I513">
            <v>614.05999999999995</v>
          </cell>
          <cell r="J513">
            <v>2555.33</v>
          </cell>
          <cell r="K513">
            <v>450.06</v>
          </cell>
          <cell r="L513">
            <v>762.08</v>
          </cell>
          <cell r="M513">
            <v>164.46</v>
          </cell>
          <cell r="N513">
            <v>2851.21</v>
          </cell>
          <cell r="O513">
            <v>0</v>
          </cell>
          <cell r="P513">
            <v>0</v>
          </cell>
        </row>
        <row r="514">
          <cell r="C514">
            <v>680900</v>
          </cell>
          <cell r="D514">
            <v>80.69</v>
          </cell>
          <cell r="E514">
            <v>402.4</v>
          </cell>
          <cell r="F514">
            <v>515</v>
          </cell>
          <cell r="G514">
            <v>0</v>
          </cell>
          <cell r="H514">
            <v>0</v>
          </cell>
          <cell r="I514">
            <v>0</v>
          </cell>
          <cell r="J514">
            <v>305.5</v>
          </cell>
          <cell r="K514">
            <v>17.04</v>
          </cell>
          <cell r="L514">
            <v>647.01</v>
          </cell>
          <cell r="M514">
            <v>178.28</v>
          </cell>
          <cell r="N514">
            <v>529</v>
          </cell>
          <cell r="O514">
            <v>0</v>
          </cell>
          <cell r="P514">
            <v>0</v>
          </cell>
        </row>
        <row r="515">
          <cell r="C515">
            <v>681000</v>
          </cell>
          <cell r="D515">
            <v>28.04</v>
          </cell>
          <cell r="E515">
            <v>0</v>
          </cell>
          <cell r="F515">
            <v>0</v>
          </cell>
          <cell r="G515">
            <v>0</v>
          </cell>
          <cell r="H515">
            <v>181.32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51.65</v>
          </cell>
          <cell r="N515">
            <v>123.6</v>
          </cell>
          <cell r="O515">
            <v>0</v>
          </cell>
          <cell r="P515">
            <v>0</v>
          </cell>
        </row>
        <row r="516">
          <cell r="C516">
            <v>68210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C517">
            <v>682200</v>
          </cell>
          <cell r="D517">
            <v>499.44</v>
          </cell>
          <cell r="E517">
            <v>369.15</v>
          </cell>
          <cell r="F517">
            <v>347.39</v>
          </cell>
          <cell r="G517">
            <v>67.260000000000005</v>
          </cell>
          <cell r="H517">
            <v>316.64</v>
          </cell>
          <cell r="I517">
            <v>561.88</v>
          </cell>
          <cell r="J517">
            <v>139.79</v>
          </cell>
          <cell r="K517">
            <v>363.12</v>
          </cell>
          <cell r="L517">
            <v>310.74</v>
          </cell>
          <cell r="M517">
            <v>507.64</v>
          </cell>
          <cell r="N517">
            <v>346.18</v>
          </cell>
          <cell r="O517">
            <v>0</v>
          </cell>
          <cell r="P517">
            <v>0</v>
          </cell>
        </row>
        <row r="518">
          <cell r="C518">
            <v>682300</v>
          </cell>
          <cell r="D518">
            <v>0</v>
          </cell>
          <cell r="E518">
            <v>0</v>
          </cell>
          <cell r="F518">
            <v>0</v>
          </cell>
          <cell r="G518">
            <v>92.83</v>
          </cell>
          <cell r="H518">
            <v>23.2</v>
          </cell>
          <cell r="I518">
            <v>23.2</v>
          </cell>
          <cell r="J518">
            <v>23.32</v>
          </cell>
          <cell r="K518">
            <v>23.32</v>
          </cell>
          <cell r="L518">
            <v>23.32</v>
          </cell>
          <cell r="M518">
            <v>23.32</v>
          </cell>
          <cell r="N518">
            <v>23.32</v>
          </cell>
          <cell r="O518">
            <v>0</v>
          </cell>
          <cell r="P518">
            <v>0</v>
          </cell>
        </row>
        <row r="519">
          <cell r="C519">
            <v>685000</v>
          </cell>
          <cell r="D519">
            <v>134.99</v>
          </cell>
          <cell r="E519">
            <v>46.4</v>
          </cell>
          <cell r="F519">
            <v>0</v>
          </cell>
          <cell r="G519">
            <v>3.59</v>
          </cell>
          <cell r="H519">
            <v>269.39999999999998</v>
          </cell>
          <cell r="I519">
            <v>0</v>
          </cell>
          <cell r="J519">
            <v>102.44</v>
          </cell>
          <cell r="K519">
            <v>0</v>
          </cell>
          <cell r="L519">
            <v>0</v>
          </cell>
          <cell r="M519">
            <v>310.52</v>
          </cell>
          <cell r="N519">
            <v>117.92</v>
          </cell>
          <cell r="O519">
            <v>0</v>
          </cell>
          <cell r="P519">
            <v>0</v>
          </cell>
        </row>
        <row r="520">
          <cell r="C520">
            <v>685050</v>
          </cell>
          <cell r="D520">
            <v>306.58</v>
          </cell>
          <cell r="E520">
            <v>96.91</v>
          </cell>
          <cell r="F520">
            <v>0</v>
          </cell>
          <cell r="G520">
            <v>308.41000000000003</v>
          </cell>
          <cell r="H520">
            <v>982.61</v>
          </cell>
          <cell r="I520">
            <v>246.73</v>
          </cell>
          <cell r="J520">
            <v>237.15</v>
          </cell>
          <cell r="K520">
            <v>0</v>
          </cell>
          <cell r="L520">
            <v>15.13</v>
          </cell>
          <cell r="M520">
            <v>650.86</v>
          </cell>
          <cell r="N520">
            <v>369.81</v>
          </cell>
          <cell r="O520">
            <v>0</v>
          </cell>
          <cell r="P520">
            <v>0</v>
          </cell>
        </row>
        <row r="521">
          <cell r="C521">
            <v>685150</v>
          </cell>
          <cell r="D521">
            <v>388.27</v>
          </cell>
          <cell r="E521">
            <v>1066.82</v>
          </cell>
          <cell r="F521">
            <v>0</v>
          </cell>
          <cell r="G521">
            <v>1045.19</v>
          </cell>
          <cell r="H521">
            <v>249.15</v>
          </cell>
          <cell r="I521">
            <v>90.68</v>
          </cell>
          <cell r="J521">
            <v>71.83</v>
          </cell>
          <cell r="K521">
            <v>371.02</v>
          </cell>
          <cell r="L521">
            <v>2406.13</v>
          </cell>
          <cell r="M521">
            <v>119.44</v>
          </cell>
          <cell r="N521">
            <v>2345.7399999999998</v>
          </cell>
          <cell r="O521">
            <v>0</v>
          </cell>
          <cell r="P521">
            <v>0</v>
          </cell>
        </row>
        <row r="522">
          <cell r="C522">
            <v>685200</v>
          </cell>
          <cell r="D522">
            <v>187.2</v>
          </cell>
          <cell r="E522">
            <v>0</v>
          </cell>
          <cell r="F522">
            <v>400.4</v>
          </cell>
          <cell r="G522">
            <v>114.4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111.28</v>
          </cell>
          <cell r="N522">
            <v>0</v>
          </cell>
          <cell r="O522">
            <v>0</v>
          </cell>
          <cell r="P522">
            <v>0</v>
          </cell>
        </row>
        <row r="523">
          <cell r="C523">
            <v>685400</v>
          </cell>
          <cell r="D523">
            <v>9.81</v>
          </cell>
          <cell r="E523">
            <v>168.61</v>
          </cell>
          <cell r="F523">
            <v>14.82</v>
          </cell>
          <cell r="G523">
            <v>-46.61</v>
          </cell>
          <cell r="H523">
            <v>0</v>
          </cell>
          <cell r="I523">
            <v>59.62</v>
          </cell>
          <cell r="J523">
            <v>60.07</v>
          </cell>
          <cell r="K523">
            <v>18.32</v>
          </cell>
          <cell r="L523">
            <v>0</v>
          </cell>
          <cell r="M523">
            <v>0</v>
          </cell>
          <cell r="N523">
            <v>57.44</v>
          </cell>
          <cell r="O523">
            <v>0</v>
          </cell>
          <cell r="P523">
            <v>0</v>
          </cell>
        </row>
        <row r="524">
          <cell r="C524">
            <v>685450</v>
          </cell>
          <cell r="D524">
            <v>11.98</v>
          </cell>
          <cell r="E524">
            <v>29.77</v>
          </cell>
          <cell r="F524">
            <v>94.5</v>
          </cell>
          <cell r="G524">
            <v>14.08</v>
          </cell>
          <cell r="H524">
            <v>0</v>
          </cell>
          <cell r="I524">
            <v>60.34</v>
          </cell>
          <cell r="J524">
            <v>103.94</v>
          </cell>
          <cell r="K524">
            <v>7.81</v>
          </cell>
          <cell r="L524">
            <v>104.06</v>
          </cell>
          <cell r="M524">
            <v>18.32</v>
          </cell>
          <cell r="N524">
            <v>77.92</v>
          </cell>
          <cell r="O524">
            <v>0</v>
          </cell>
          <cell r="P524">
            <v>0</v>
          </cell>
        </row>
        <row r="525">
          <cell r="C525">
            <v>685500</v>
          </cell>
          <cell r="D525">
            <v>4.25</v>
          </cell>
          <cell r="E525">
            <v>67.16</v>
          </cell>
          <cell r="F525">
            <v>6.35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C526">
            <v>685600</v>
          </cell>
          <cell r="D526">
            <v>4.2</v>
          </cell>
          <cell r="E526">
            <v>0</v>
          </cell>
          <cell r="F526">
            <v>0</v>
          </cell>
          <cell r="G526">
            <v>25.21</v>
          </cell>
          <cell r="H526">
            <v>159.66999999999999</v>
          </cell>
          <cell r="I526">
            <v>45.38</v>
          </cell>
          <cell r="J526">
            <v>41.22</v>
          </cell>
          <cell r="K526">
            <v>0</v>
          </cell>
          <cell r="L526">
            <v>0</v>
          </cell>
          <cell r="M526">
            <v>30.91</v>
          </cell>
          <cell r="N526">
            <v>21</v>
          </cell>
          <cell r="O526">
            <v>0</v>
          </cell>
          <cell r="P526">
            <v>0</v>
          </cell>
        </row>
        <row r="527">
          <cell r="C527">
            <v>68716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12</v>
          </cell>
          <cell r="K527">
            <v>0</v>
          </cell>
          <cell r="L527">
            <v>0</v>
          </cell>
          <cell r="M527">
            <v>42</v>
          </cell>
          <cell r="N527">
            <v>0</v>
          </cell>
          <cell r="O527">
            <v>0</v>
          </cell>
          <cell r="P527">
            <v>0</v>
          </cell>
        </row>
        <row r="528">
          <cell r="C528">
            <v>68753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30.88</v>
          </cell>
          <cell r="J528">
            <v>0</v>
          </cell>
          <cell r="K528">
            <v>27.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C529">
            <v>68781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202.86</v>
          </cell>
          <cell r="O529">
            <v>0</v>
          </cell>
          <cell r="P529">
            <v>0</v>
          </cell>
        </row>
        <row r="530">
          <cell r="C530">
            <v>687910</v>
          </cell>
          <cell r="D530">
            <v>0</v>
          </cell>
          <cell r="E530">
            <v>340</v>
          </cell>
          <cell r="F530">
            <v>215</v>
          </cell>
          <cell r="G530">
            <v>972</v>
          </cell>
          <cell r="H530">
            <v>0</v>
          </cell>
          <cell r="I530">
            <v>125</v>
          </cell>
          <cell r="J530">
            <v>0</v>
          </cell>
          <cell r="K530">
            <v>0</v>
          </cell>
          <cell r="L530">
            <v>0</v>
          </cell>
          <cell r="M530">
            <v>600</v>
          </cell>
          <cell r="N530">
            <v>0</v>
          </cell>
          <cell r="O530">
            <v>0</v>
          </cell>
          <cell r="P530">
            <v>0</v>
          </cell>
        </row>
        <row r="531">
          <cell r="C531">
            <v>687920</v>
          </cell>
          <cell r="D531">
            <v>0</v>
          </cell>
          <cell r="E531">
            <v>0</v>
          </cell>
          <cell r="F531">
            <v>17.62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C532">
            <v>688000</v>
          </cell>
          <cell r="D532">
            <v>27.22</v>
          </cell>
          <cell r="E532">
            <v>56</v>
          </cell>
          <cell r="F532">
            <v>88.57</v>
          </cell>
          <cell r="G532">
            <v>20.96</v>
          </cell>
          <cell r="H532">
            <v>0</v>
          </cell>
          <cell r="I532">
            <v>418.6</v>
          </cell>
          <cell r="J532">
            <v>939.27</v>
          </cell>
          <cell r="K532">
            <v>194.02</v>
          </cell>
          <cell r="L532">
            <v>43.08</v>
          </cell>
          <cell r="M532">
            <v>0</v>
          </cell>
          <cell r="N532">
            <v>132.68</v>
          </cell>
          <cell r="O532">
            <v>0</v>
          </cell>
          <cell r="P532">
            <v>0</v>
          </cell>
        </row>
        <row r="533">
          <cell r="C533">
            <v>690200</v>
          </cell>
          <cell r="D533">
            <v>512.94000000000005</v>
          </cell>
          <cell r="E533">
            <v>512.94000000000005</v>
          </cell>
          <cell r="F533">
            <v>512.94000000000005</v>
          </cell>
          <cell r="G533">
            <v>512.94000000000005</v>
          </cell>
          <cell r="H533">
            <v>512.94000000000005</v>
          </cell>
          <cell r="I533">
            <v>512.94000000000005</v>
          </cell>
          <cell r="J533">
            <v>512.94000000000005</v>
          </cell>
          <cell r="K533">
            <v>708.15</v>
          </cell>
          <cell r="L533">
            <v>512.94000000000005</v>
          </cell>
          <cell r="M533">
            <v>539.82000000000005</v>
          </cell>
          <cell r="N533">
            <v>539.82000000000005</v>
          </cell>
          <cell r="O533">
            <v>0</v>
          </cell>
          <cell r="P533">
            <v>0</v>
          </cell>
        </row>
        <row r="534">
          <cell r="C534">
            <v>690300</v>
          </cell>
          <cell r="D534">
            <v>147.24</v>
          </cell>
          <cell r="E534">
            <v>147.24</v>
          </cell>
          <cell r="F534">
            <v>147.24</v>
          </cell>
          <cell r="G534">
            <v>147.24</v>
          </cell>
          <cell r="H534">
            <v>147.24</v>
          </cell>
          <cell r="I534">
            <v>269.89</v>
          </cell>
          <cell r="J534">
            <v>147.24</v>
          </cell>
          <cell r="K534">
            <v>215.96</v>
          </cell>
          <cell r="L534">
            <v>147.24</v>
          </cell>
          <cell r="M534">
            <v>167.45</v>
          </cell>
          <cell r="N534">
            <v>167.45</v>
          </cell>
          <cell r="O534">
            <v>0</v>
          </cell>
          <cell r="P534">
            <v>0</v>
          </cell>
        </row>
        <row r="535">
          <cell r="C535">
            <v>690400</v>
          </cell>
          <cell r="D535">
            <v>709.01</v>
          </cell>
          <cell r="E535">
            <v>726.79</v>
          </cell>
          <cell r="F535">
            <v>719.68</v>
          </cell>
          <cell r="G535">
            <v>721.74</v>
          </cell>
          <cell r="H535">
            <v>719.68</v>
          </cell>
          <cell r="I535">
            <v>719.68</v>
          </cell>
          <cell r="J535">
            <v>719.68</v>
          </cell>
          <cell r="K535">
            <v>719.68</v>
          </cell>
          <cell r="L535">
            <v>719.68</v>
          </cell>
          <cell r="M535">
            <v>719.68</v>
          </cell>
          <cell r="N535">
            <v>947.59</v>
          </cell>
          <cell r="O535">
            <v>230.35</v>
          </cell>
          <cell r="P535">
            <v>0</v>
          </cell>
        </row>
        <row r="536">
          <cell r="C536">
            <v>691000</v>
          </cell>
          <cell r="D536">
            <v>0</v>
          </cell>
          <cell r="E536">
            <v>106.97</v>
          </cell>
          <cell r="F536">
            <v>106.97</v>
          </cell>
          <cell r="G536">
            <v>106.97</v>
          </cell>
          <cell r="H536">
            <v>106.97</v>
          </cell>
          <cell r="I536">
            <v>106.97</v>
          </cell>
          <cell r="J536">
            <v>106.97</v>
          </cell>
          <cell r="K536">
            <v>106.97</v>
          </cell>
          <cell r="L536">
            <v>106.97</v>
          </cell>
          <cell r="M536">
            <v>106.97</v>
          </cell>
          <cell r="N536">
            <v>106.97</v>
          </cell>
          <cell r="O536">
            <v>106.97</v>
          </cell>
          <cell r="P536">
            <v>0</v>
          </cell>
        </row>
        <row r="537">
          <cell r="C537">
            <v>692000</v>
          </cell>
          <cell r="D537">
            <v>77</v>
          </cell>
          <cell r="E537">
            <v>7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C538">
            <v>703000</v>
          </cell>
          <cell r="D538">
            <v>0</v>
          </cell>
          <cell r="E538">
            <v>0</v>
          </cell>
          <cell r="F538">
            <v>152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355</v>
          </cell>
          <cell r="O538">
            <v>0</v>
          </cell>
          <cell r="P538">
            <v>0</v>
          </cell>
        </row>
        <row r="539">
          <cell r="C539">
            <v>86171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800</v>
          </cell>
          <cell r="N539">
            <v>3150</v>
          </cell>
          <cell r="O539">
            <v>0</v>
          </cell>
          <cell r="P539">
            <v>0</v>
          </cell>
        </row>
        <row r="540">
          <cell r="C540">
            <v>862005</v>
          </cell>
          <cell r="D540">
            <v>10123</v>
          </cell>
          <cell r="E540">
            <v>10123</v>
          </cell>
          <cell r="F540">
            <v>10123</v>
          </cell>
          <cell r="G540">
            <v>10123</v>
          </cell>
          <cell r="H540">
            <v>10123</v>
          </cell>
          <cell r="I540">
            <v>10123</v>
          </cell>
          <cell r="J540">
            <v>-29193.33</v>
          </cell>
          <cell r="K540">
            <v>10123</v>
          </cell>
          <cell r="L540">
            <v>10123</v>
          </cell>
          <cell r="M540">
            <v>10123</v>
          </cell>
          <cell r="N540">
            <v>-72121.58</v>
          </cell>
          <cell r="O540">
            <v>10123</v>
          </cell>
          <cell r="P540">
            <v>0</v>
          </cell>
        </row>
        <row r="541">
          <cell r="C541">
            <v>862025</v>
          </cell>
          <cell r="D541">
            <v>1405</v>
          </cell>
          <cell r="E541">
            <v>2333</v>
          </cell>
          <cell r="F541">
            <v>-488</v>
          </cell>
          <cell r="G541">
            <v>-126</v>
          </cell>
          <cell r="H541">
            <v>-2112</v>
          </cell>
          <cell r="I541">
            <v>-110</v>
          </cell>
          <cell r="J541">
            <v>-1584</v>
          </cell>
          <cell r="K541">
            <v>284</v>
          </cell>
          <cell r="L541">
            <v>-778</v>
          </cell>
          <cell r="M541">
            <v>610</v>
          </cell>
          <cell r="N541">
            <v>66</v>
          </cell>
          <cell r="O541">
            <v>0</v>
          </cell>
          <cell r="P541">
            <v>0</v>
          </cell>
        </row>
        <row r="542">
          <cell r="C542">
            <v>863003</v>
          </cell>
          <cell r="D542">
            <v>2934</v>
          </cell>
          <cell r="E542">
            <v>2934</v>
          </cell>
          <cell r="F542">
            <v>2482.38</v>
          </cell>
          <cell r="G542">
            <v>2783.46</v>
          </cell>
          <cell r="H542">
            <v>2783.46</v>
          </cell>
          <cell r="I542">
            <v>2783.46</v>
          </cell>
          <cell r="J542">
            <v>2006.46</v>
          </cell>
          <cell r="K542">
            <v>2672.46</v>
          </cell>
          <cell r="L542">
            <v>2672.46</v>
          </cell>
          <cell r="M542">
            <v>2672.46</v>
          </cell>
          <cell r="N542">
            <v>2672.46</v>
          </cell>
          <cell r="O542">
            <v>2823</v>
          </cell>
          <cell r="P542">
            <v>0</v>
          </cell>
        </row>
        <row r="543">
          <cell r="C543">
            <v>863025</v>
          </cell>
          <cell r="D543">
            <v>73</v>
          </cell>
          <cell r="E543">
            <v>5</v>
          </cell>
          <cell r="F543">
            <v>-14</v>
          </cell>
          <cell r="G543">
            <v>-6</v>
          </cell>
          <cell r="H543">
            <v>-136</v>
          </cell>
          <cell r="I543">
            <v>-41</v>
          </cell>
          <cell r="J543">
            <v>7</v>
          </cell>
          <cell r="K543">
            <v>-348</v>
          </cell>
          <cell r="L543">
            <v>162</v>
          </cell>
          <cell r="M543">
            <v>97</v>
          </cell>
          <cell r="N543">
            <v>46</v>
          </cell>
          <cell r="O543">
            <v>0</v>
          </cell>
          <cell r="P543">
            <v>0</v>
          </cell>
        </row>
        <row r="544">
          <cell r="C544">
            <v>863050</v>
          </cell>
          <cell r="D544">
            <v>129</v>
          </cell>
          <cell r="E544">
            <v>129</v>
          </cell>
          <cell r="F544">
            <v>129</v>
          </cell>
          <cell r="G544">
            <v>129</v>
          </cell>
          <cell r="H544">
            <v>129</v>
          </cell>
          <cell r="I544">
            <v>129</v>
          </cell>
          <cell r="J544">
            <v>-895.72</v>
          </cell>
          <cell r="K544">
            <v>129</v>
          </cell>
          <cell r="L544">
            <v>129</v>
          </cell>
          <cell r="M544">
            <v>129</v>
          </cell>
          <cell r="N544">
            <v>-1700.82</v>
          </cell>
          <cell r="O544">
            <v>129</v>
          </cell>
          <cell r="P544">
            <v>0</v>
          </cell>
        </row>
        <row r="545">
          <cell r="C545">
            <v>864210</v>
          </cell>
          <cell r="D545">
            <v>4160.84</v>
          </cell>
          <cell r="E545">
            <v>4278.3999999999996</v>
          </cell>
          <cell r="F545">
            <v>4042.28</v>
          </cell>
          <cell r="G545">
            <v>4116.41</v>
          </cell>
          <cell r="H545">
            <v>4176.17</v>
          </cell>
          <cell r="I545">
            <v>4194.3999999999996</v>
          </cell>
          <cell r="J545">
            <v>4440.28</v>
          </cell>
          <cell r="K545">
            <v>4156.57</v>
          </cell>
          <cell r="L545">
            <v>4010.05</v>
          </cell>
          <cell r="M545">
            <v>4153.32</v>
          </cell>
          <cell r="N545">
            <v>4729.54</v>
          </cell>
          <cell r="O545">
            <v>0</v>
          </cell>
          <cell r="P545">
            <v>0</v>
          </cell>
        </row>
        <row r="546">
          <cell r="C546">
            <v>868220</v>
          </cell>
          <cell r="D546">
            <v>0</v>
          </cell>
          <cell r="E546">
            <v>0</v>
          </cell>
          <cell r="F546">
            <v>0</v>
          </cell>
          <cell r="G546">
            <v>321.26</v>
          </cell>
          <cell r="H546">
            <v>-2.97</v>
          </cell>
          <cell r="I546">
            <v>-315.54000000000002</v>
          </cell>
          <cell r="J546">
            <v>256.39999999999998</v>
          </cell>
          <cell r="K546">
            <v>1.32</v>
          </cell>
          <cell r="L546">
            <v>-24.88</v>
          </cell>
          <cell r="M546">
            <v>2.35</v>
          </cell>
          <cell r="N546">
            <v>58.31</v>
          </cell>
          <cell r="O546">
            <v>0</v>
          </cell>
          <cell r="P546">
            <v>0</v>
          </cell>
        </row>
        <row r="547">
          <cell r="C547">
            <v>86850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175</v>
          </cell>
          <cell r="J547">
            <v>-175</v>
          </cell>
          <cell r="K547">
            <v>0</v>
          </cell>
          <cell r="L547">
            <v>760</v>
          </cell>
          <cell r="M547">
            <v>-760</v>
          </cell>
          <cell r="N547">
            <v>0</v>
          </cell>
          <cell r="O547">
            <v>0</v>
          </cell>
          <cell r="P547">
            <v>0</v>
          </cell>
        </row>
        <row r="548">
          <cell r="C548">
            <v>86880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360</v>
          </cell>
          <cell r="O548">
            <v>0</v>
          </cell>
          <cell r="P548">
            <v>0</v>
          </cell>
        </row>
        <row r="549">
          <cell r="C549">
            <v>86902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300</v>
          </cell>
          <cell r="O549">
            <v>0</v>
          </cell>
          <cell r="P549">
            <v>0</v>
          </cell>
        </row>
        <row r="550">
          <cell r="C550">
            <v>630400</v>
          </cell>
          <cell r="D550">
            <v>0</v>
          </cell>
          <cell r="E550">
            <v>0</v>
          </cell>
          <cell r="F550">
            <v>0</v>
          </cell>
          <cell r="G550">
            <v>6500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C551">
            <v>64210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-5277.13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C552">
            <v>861320</v>
          </cell>
          <cell r="D552">
            <v>0</v>
          </cell>
          <cell r="E552">
            <v>70421</v>
          </cell>
          <cell r="F552">
            <v>-41902.660000000003</v>
          </cell>
          <cell r="G552">
            <v>-28518.34</v>
          </cell>
          <cell r="H552">
            <v>37234</v>
          </cell>
          <cell r="I552">
            <v>-16511</v>
          </cell>
          <cell r="J552">
            <v>-20723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C553">
            <v>62005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1858.94</v>
          </cell>
          <cell r="I553">
            <v>0</v>
          </cell>
          <cell r="J553">
            <v>37457.39</v>
          </cell>
          <cell r="K553">
            <v>0</v>
          </cell>
          <cell r="L553">
            <v>0</v>
          </cell>
          <cell r="M553">
            <v>0</v>
          </cell>
          <cell r="N553">
            <v>82244.58</v>
          </cell>
          <cell r="O553">
            <v>0</v>
          </cell>
          <cell r="P553">
            <v>0</v>
          </cell>
        </row>
        <row r="554">
          <cell r="C554">
            <v>63005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1024.72</v>
          </cell>
          <cell r="K554">
            <v>0</v>
          </cell>
          <cell r="L554">
            <v>0</v>
          </cell>
          <cell r="M554">
            <v>0</v>
          </cell>
          <cell r="N554">
            <v>1829.82</v>
          </cell>
          <cell r="O554">
            <v>0</v>
          </cell>
          <cell r="P554">
            <v>0</v>
          </cell>
        </row>
        <row r="555">
          <cell r="C555">
            <v>601009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-1.89</v>
          </cell>
          <cell r="O555">
            <v>0</v>
          </cell>
          <cell r="P555">
            <v>0</v>
          </cell>
        </row>
        <row r="556">
          <cell r="C556">
            <v>861610</v>
          </cell>
          <cell r="D556">
            <v>0</v>
          </cell>
          <cell r="E556">
            <v>0</v>
          </cell>
          <cell r="F556">
            <v>0</v>
          </cell>
          <cell r="G556">
            <v>714</v>
          </cell>
          <cell r="H556">
            <v>-714</v>
          </cell>
          <cell r="I556">
            <v>0</v>
          </cell>
          <cell r="J556">
            <v>539</v>
          </cell>
          <cell r="K556">
            <v>-539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C557">
            <v>867015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2440</v>
          </cell>
          <cell r="K557">
            <v>610</v>
          </cell>
          <cell r="L557">
            <v>-2350</v>
          </cell>
          <cell r="M557">
            <v>-700</v>
          </cell>
          <cell r="N557">
            <v>700</v>
          </cell>
          <cell r="O557">
            <v>0</v>
          </cell>
          <cell r="P557">
            <v>0</v>
          </cell>
        </row>
        <row r="558">
          <cell r="C558">
            <v>61455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347.1</v>
          </cell>
          <cell r="I558">
            <v>396</v>
          </cell>
          <cell r="J558">
            <v>1702.5</v>
          </cell>
          <cell r="K558">
            <v>260.8</v>
          </cell>
          <cell r="L558">
            <v>307.3</v>
          </cell>
          <cell r="M558">
            <v>364.1</v>
          </cell>
          <cell r="N558">
            <v>222.4</v>
          </cell>
          <cell r="O558">
            <v>0</v>
          </cell>
          <cell r="P558">
            <v>0</v>
          </cell>
        </row>
        <row r="559">
          <cell r="C559">
            <v>640000</v>
          </cell>
          <cell r="D559">
            <v>0</v>
          </cell>
          <cell r="E559">
            <v>0</v>
          </cell>
          <cell r="F559">
            <v>0</v>
          </cell>
          <cell r="G559">
            <v>-6500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C560">
            <v>862003</v>
          </cell>
          <cell r="D560">
            <v>608</v>
          </cell>
          <cell r="E560">
            <v>608</v>
          </cell>
          <cell r="F560">
            <v>608</v>
          </cell>
          <cell r="G560">
            <v>608</v>
          </cell>
          <cell r="H560">
            <v>608</v>
          </cell>
          <cell r="I560">
            <v>608</v>
          </cell>
          <cell r="J560">
            <v>608</v>
          </cell>
          <cell r="K560">
            <v>608</v>
          </cell>
          <cell r="L560">
            <v>608</v>
          </cell>
          <cell r="M560">
            <v>608</v>
          </cell>
          <cell r="N560">
            <v>608</v>
          </cell>
          <cell r="O560">
            <v>608</v>
          </cell>
          <cell r="P560">
            <v>0</v>
          </cell>
        </row>
        <row r="561">
          <cell r="C561">
            <v>864500</v>
          </cell>
          <cell r="D561">
            <v>-5986.49</v>
          </cell>
          <cell r="E561">
            <v>-5880.38</v>
          </cell>
          <cell r="F561">
            <v>-5874.44</v>
          </cell>
          <cell r="G561">
            <v>-5862.76</v>
          </cell>
          <cell r="H561">
            <v>-5809.23</v>
          </cell>
          <cell r="I561">
            <v>-5807.35</v>
          </cell>
          <cell r="J561">
            <v>-5855.16</v>
          </cell>
          <cell r="K561">
            <v>-6019.2</v>
          </cell>
          <cell r="L561">
            <v>-5809.23</v>
          </cell>
          <cell r="M561">
            <v>-5834.04</v>
          </cell>
          <cell r="N561">
            <v>-5989.14</v>
          </cell>
          <cell r="O561">
            <v>0</v>
          </cell>
          <cell r="P561">
            <v>0</v>
          </cell>
        </row>
        <row r="562">
          <cell r="C562">
            <v>86060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560</v>
          </cell>
          <cell r="K562">
            <v>6085</v>
          </cell>
          <cell r="L562">
            <v>-5695</v>
          </cell>
          <cell r="M562">
            <v>-950</v>
          </cell>
          <cell r="N562">
            <v>3050</v>
          </cell>
          <cell r="O562">
            <v>0</v>
          </cell>
          <cell r="P562">
            <v>0</v>
          </cell>
        </row>
        <row r="563">
          <cell r="C563">
            <v>69600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439.99</v>
          </cell>
          <cell r="O563">
            <v>0</v>
          </cell>
          <cell r="P563">
            <v>0</v>
          </cell>
        </row>
        <row r="564">
          <cell r="B564" t="str">
            <v>Prod Summe</v>
          </cell>
          <cell r="D564">
            <v>455427.82</v>
          </cell>
          <cell r="E564">
            <v>514372.26</v>
          </cell>
          <cell r="F564">
            <v>491022.88</v>
          </cell>
          <cell r="G564">
            <v>487657.57</v>
          </cell>
          <cell r="H564">
            <v>488350.27</v>
          </cell>
          <cell r="I564">
            <v>497676.82</v>
          </cell>
          <cell r="J564">
            <v>497562.76</v>
          </cell>
          <cell r="K564">
            <v>482853.94</v>
          </cell>
          <cell r="L564">
            <v>445360.75</v>
          </cell>
          <cell r="M564">
            <v>490744.26</v>
          </cell>
          <cell r="N564">
            <v>507005.44</v>
          </cell>
          <cell r="O564">
            <v>85373.29</v>
          </cell>
          <cell r="P564">
            <v>0</v>
          </cell>
        </row>
        <row r="565">
          <cell r="B565" t="str">
            <v>Log</v>
          </cell>
          <cell r="C565">
            <v>604100</v>
          </cell>
          <cell r="D565">
            <v>18107.36</v>
          </cell>
          <cell r="E565">
            <v>7656.39</v>
          </cell>
          <cell r="F565">
            <v>7285.35</v>
          </cell>
          <cell r="G565">
            <v>7634.1</v>
          </cell>
          <cell r="H565">
            <v>7900.68</v>
          </cell>
          <cell r="I565">
            <v>7373.58</v>
          </cell>
          <cell r="J565">
            <v>11743.77</v>
          </cell>
          <cell r="K565">
            <v>8127.63</v>
          </cell>
          <cell r="L565">
            <v>7526.58</v>
          </cell>
          <cell r="M565">
            <v>9419.08</v>
          </cell>
          <cell r="N565">
            <v>8031.99</v>
          </cell>
          <cell r="O565">
            <v>19.96</v>
          </cell>
          <cell r="P565">
            <v>0</v>
          </cell>
        </row>
        <row r="566">
          <cell r="C566">
            <v>605300</v>
          </cell>
          <cell r="D566">
            <v>0</v>
          </cell>
          <cell r="E566">
            <v>0</v>
          </cell>
          <cell r="F566">
            <v>2118.11</v>
          </cell>
          <cell r="G566">
            <v>0</v>
          </cell>
          <cell r="H566">
            <v>0</v>
          </cell>
          <cell r="I566">
            <v>2276.6799999999998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1904.62</v>
          </cell>
          <cell r="O566">
            <v>0</v>
          </cell>
          <cell r="P566">
            <v>0</v>
          </cell>
        </row>
        <row r="567">
          <cell r="C567">
            <v>606000</v>
          </cell>
          <cell r="D567">
            <v>102.26</v>
          </cell>
          <cell r="E567">
            <v>0</v>
          </cell>
          <cell r="F567">
            <v>0</v>
          </cell>
          <cell r="G567">
            <v>0</v>
          </cell>
          <cell r="H567">
            <v>419.26</v>
          </cell>
          <cell r="I567">
            <v>0</v>
          </cell>
          <cell r="J567">
            <v>-419.26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C568">
            <v>60601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97.74</v>
          </cell>
          <cell r="I568">
            <v>0</v>
          </cell>
          <cell r="J568">
            <v>248.75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C569">
            <v>606200</v>
          </cell>
          <cell r="D569">
            <v>58.82</v>
          </cell>
          <cell r="E569">
            <v>157.4</v>
          </cell>
          <cell r="F569">
            <v>0</v>
          </cell>
          <cell r="G569">
            <v>157.35</v>
          </cell>
          <cell r="H569">
            <v>0</v>
          </cell>
          <cell r="I569">
            <v>111.98</v>
          </cell>
          <cell r="J569">
            <v>0</v>
          </cell>
          <cell r="K569">
            <v>164.85</v>
          </cell>
          <cell r="L569">
            <v>226.1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C570">
            <v>606300</v>
          </cell>
          <cell r="D570">
            <v>0</v>
          </cell>
          <cell r="E570">
            <v>0</v>
          </cell>
          <cell r="F570">
            <v>57.19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C571">
            <v>606400</v>
          </cell>
          <cell r="D571">
            <v>86.72</v>
          </cell>
          <cell r="E571">
            <v>43</v>
          </cell>
          <cell r="F571">
            <v>34.119999999999997</v>
          </cell>
          <cell r="G571">
            <v>311.12</v>
          </cell>
          <cell r="H571">
            <v>145.02000000000001</v>
          </cell>
          <cell r="I571">
            <v>167.35</v>
          </cell>
          <cell r="J571">
            <v>206.56</v>
          </cell>
          <cell r="K571">
            <v>0</v>
          </cell>
          <cell r="L571">
            <v>3.02</v>
          </cell>
          <cell r="M571">
            <v>154.12</v>
          </cell>
          <cell r="N571">
            <v>105.12</v>
          </cell>
          <cell r="O571">
            <v>0</v>
          </cell>
          <cell r="P571">
            <v>0</v>
          </cell>
        </row>
        <row r="572">
          <cell r="C572">
            <v>606700</v>
          </cell>
          <cell r="D572">
            <v>210.74</v>
          </cell>
          <cell r="E572">
            <v>64.7</v>
          </cell>
          <cell r="F572">
            <v>0</v>
          </cell>
          <cell r="G572">
            <v>84.86</v>
          </cell>
          <cell r="H572">
            <v>0</v>
          </cell>
          <cell r="I572">
            <v>0</v>
          </cell>
          <cell r="J572">
            <v>193.41</v>
          </cell>
          <cell r="K572">
            <v>0</v>
          </cell>
          <cell r="L572">
            <v>0</v>
          </cell>
          <cell r="M572">
            <v>0</v>
          </cell>
          <cell r="N572">
            <v>301.14</v>
          </cell>
          <cell r="O572">
            <v>0</v>
          </cell>
          <cell r="P572">
            <v>0</v>
          </cell>
        </row>
        <row r="573">
          <cell r="C573">
            <v>613200</v>
          </cell>
          <cell r="D573">
            <v>34985.75</v>
          </cell>
          <cell r="E573">
            <v>31894.49</v>
          </cell>
          <cell r="F573">
            <v>64776.28</v>
          </cell>
          <cell r="G573">
            <v>90112.72</v>
          </cell>
          <cell r="H573">
            <v>32062.55</v>
          </cell>
          <cell r="I573">
            <v>62133.73</v>
          </cell>
          <cell r="J573">
            <v>57933.87</v>
          </cell>
          <cell r="K573">
            <v>51668.49</v>
          </cell>
          <cell r="L573">
            <v>46628.91</v>
          </cell>
          <cell r="M573">
            <v>43110.69</v>
          </cell>
          <cell r="N573">
            <v>47185.01</v>
          </cell>
          <cell r="O573">
            <v>11535.07</v>
          </cell>
          <cell r="P573">
            <v>0</v>
          </cell>
        </row>
        <row r="574">
          <cell r="C574">
            <v>614500</v>
          </cell>
          <cell r="D574">
            <v>4379.87</v>
          </cell>
          <cell r="E574">
            <v>9357.4699999999993</v>
          </cell>
          <cell r="F574">
            <v>13094.06</v>
          </cell>
          <cell r="G574">
            <v>24749.05</v>
          </cell>
          <cell r="H574">
            <v>18236.82</v>
          </cell>
          <cell r="I574">
            <v>12282.32</v>
          </cell>
          <cell r="J574">
            <v>12165.09</v>
          </cell>
          <cell r="K574">
            <v>17130.2</v>
          </cell>
          <cell r="L574">
            <v>18967.990000000002</v>
          </cell>
          <cell r="M574">
            <v>19674.77</v>
          </cell>
          <cell r="N574">
            <v>16812.16</v>
          </cell>
          <cell r="O574">
            <v>0</v>
          </cell>
          <cell r="P574">
            <v>0</v>
          </cell>
        </row>
        <row r="575">
          <cell r="C575">
            <v>61510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4445.71</v>
          </cell>
          <cell r="L575">
            <v>0</v>
          </cell>
          <cell r="M575">
            <v>15</v>
          </cell>
          <cell r="N575">
            <v>0</v>
          </cell>
          <cell r="O575">
            <v>0</v>
          </cell>
          <cell r="P575">
            <v>0</v>
          </cell>
        </row>
        <row r="576">
          <cell r="C576">
            <v>616000</v>
          </cell>
          <cell r="D576">
            <v>0</v>
          </cell>
          <cell r="E576">
            <v>0</v>
          </cell>
          <cell r="F576">
            <v>0</v>
          </cell>
          <cell r="G576">
            <v>38.659999999999997</v>
          </cell>
          <cell r="H576">
            <v>3.35</v>
          </cell>
          <cell r="I576">
            <v>0</v>
          </cell>
          <cell r="J576">
            <v>0</v>
          </cell>
          <cell r="K576">
            <v>303.01</v>
          </cell>
          <cell r="L576">
            <v>0</v>
          </cell>
          <cell r="M576">
            <v>0</v>
          </cell>
          <cell r="N576">
            <v>35.79</v>
          </cell>
          <cell r="O576">
            <v>0</v>
          </cell>
          <cell r="P576">
            <v>0</v>
          </cell>
        </row>
        <row r="577">
          <cell r="C577">
            <v>616100</v>
          </cell>
          <cell r="D577">
            <v>73.11</v>
          </cell>
          <cell r="E577">
            <v>208.54</v>
          </cell>
          <cell r="F577">
            <v>147.08000000000001</v>
          </cell>
          <cell r="G577">
            <v>219.33</v>
          </cell>
          <cell r="H577">
            <v>511.57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433.03</v>
          </cell>
          <cell r="O577">
            <v>0</v>
          </cell>
          <cell r="P577">
            <v>0</v>
          </cell>
        </row>
        <row r="578">
          <cell r="C578">
            <v>616200</v>
          </cell>
          <cell r="D578">
            <v>5.76</v>
          </cell>
          <cell r="E578">
            <v>5.76</v>
          </cell>
          <cell r="F578">
            <v>28.33</v>
          </cell>
          <cell r="G578">
            <v>26.77</v>
          </cell>
          <cell r="H578">
            <v>5.76</v>
          </cell>
          <cell r="I578">
            <v>5.76</v>
          </cell>
          <cell r="J578">
            <v>5.76</v>
          </cell>
          <cell r="K578">
            <v>5.76</v>
          </cell>
          <cell r="L578">
            <v>5.76</v>
          </cell>
          <cell r="M578">
            <v>5.76</v>
          </cell>
          <cell r="N578">
            <v>25.87</v>
          </cell>
          <cell r="O578">
            <v>5.76</v>
          </cell>
          <cell r="P578">
            <v>0</v>
          </cell>
        </row>
        <row r="579">
          <cell r="C579">
            <v>617000</v>
          </cell>
          <cell r="D579">
            <v>268</v>
          </cell>
          <cell r="E579">
            <v>1969.43</v>
          </cell>
          <cell r="F579">
            <v>0</v>
          </cell>
          <cell r="G579">
            <v>2196.4</v>
          </cell>
          <cell r="H579">
            <v>113</v>
          </cell>
          <cell r="I579">
            <v>407</v>
          </cell>
          <cell r="J579">
            <v>407</v>
          </cell>
          <cell r="K579">
            <v>0</v>
          </cell>
          <cell r="L579">
            <v>0</v>
          </cell>
          <cell r="M579">
            <v>454.5</v>
          </cell>
          <cell r="N579">
            <v>323.39999999999998</v>
          </cell>
          <cell r="O579">
            <v>0</v>
          </cell>
          <cell r="P579">
            <v>0</v>
          </cell>
        </row>
        <row r="580">
          <cell r="C580">
            <v>617100</v>
          </cell>
          <cell r="D580">
            <v>884.13</v>
          </cell>
          <cell r="E580">
            <v>884.13</v>
          </cell>
          <cell r="F580">
            <v>884.13</v>
          </cell>
          <cell r="G580">
            <v>453.13</v>
          </cell>
          <cell r="H580">
            <v>453.13</v>
          </cell>
          <cell r="I580">
            <v>453.1</v>
          </cell>
          <cell r="J580">
            <v>453.13</v>
          </cell>
          <cell r="K580">
            <v>860.13</v>
          </cell>
          <cell r="L580">
            <v>860.13</v>
          </cell>
          <cell r="M580">
            <v>860.13</v>
          </cell>
          <cell r="N580">
            <v>860.13</v>
          </cell>
          <cell r="O580">
            <v>453.13</v>
          </cell>
          <cell r="P580">
            <v>0</v>
          </cell>
        </row>
        <row r="581">
          <cell r="C581">
            <v>617150</v>
          </cell>
          <cell r="D581">
            <v>0</v>
          </cell>
          <cell r="E581">
            <v>2006.25</v>
          </cell>
          <cell r="F581">
            <v>62.5</v>
          </cell>
          <cell r="G581">
            <v>1750</v>
          </cell>
          <cell r="H581">
            <v>500</v>
          </cell>
          <cell r="I581">
            <v>50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606.5</v>
          </cell>
          <cell r="O581">
            <v>160</v>
          </cell>
          <cell r="P581">
            <v>0</v>
          </cell>
        </row>
        <row r="582">
          <cell r="C582">
            <v>620000</v>
          </cell>
          <cell r="D582">
            <v>89965.58</v>
          </cell>
          <cell r="E582">
            <v>88621.69</v>
          </cell>
          <cell r="F582">
            <v>94008.66</v>
          </cell>
          <cell r="G582">
            <v>91867.39</v>
          </cell>
          <cell r="H582">
            <v>91680.71</v>
          </cell>
          <cell r="I582">
            <v>87950.07</v>
          </cell>
          <cell r="J582">
            <v>94644.76</v>
          </cell>
          <cell r="K582">
            <v>93554.05</v>
          </cell>
          <cell r="L582">
            <v>92024.71</v>
          </cell>
          <cell r="M582">
            <v>83836.34</v>
          </cell>
          <cell r="N582">
            <v>90646.97</v>
          </cell>
          <cell r="O582">
            <v>0</v>
          </cell>
          <cell r="P582">
            <v>0</v>
          </cell>
        </row>
        <row r="583">
          <cell r="C583">
            <v>620030</v>
          </cell>
          <cell r="D583">
            <v>405.73</v>
          </cell>
          <cell r="E583">
            <v>538.17999999999995</v>
          </cell>
          <cell r="F583">
            <v>718.87</v>
          </cell>
          <cell r="G583">
            <v>1028.5899999999999</v>
          </cell>
          <cell r="H583">
            <v>1056.18</v>
          </cell>
          <cell r="I583">
            <v>461.4</v>
          </cell>
          <cell r="J583">
            <v>1347.85</v>
          </cell>
          <cell r="K583">
            <v>543.70000000000005</v>
          </cell>
          <cell r="L583">
            <v>401.15</v>
          </cell>
          <cell r="M583">
            <v>418.49</v>
          </cell>
          <cell r="N583">
            <v>451.05</v>
          </cell>
          <cell r="O583">
            <v>0</v>
          </cell>
          <cell r="P583">
            <v>0</v>
          </cell>
        </row>
        <row r="584">
          <cell r="C584">
            <v>620035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160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C585">
            <v>620100</v>
          </cell>
          <cell r="D585">
            <v>806.33</v>
          </cell>
          <cell r="E585">
            <v>781.86</v>
          </cell>
          <cell r="F585">
            <v>824.46</v>
          </cell>
          <cell r="G585">
            <v>799.68</v>
          </cell>
          <cell r="H585">
            <v>806.33</v>
          </cell>
          <cell r="I585">
            <v>759.88</v>
          </cell>
          <cell r="J585">
            <v>826.27</v>
          </cell>
          <cell r="K585">
            <v>786.39</v>
          </cell>
          <cell r="L585">
            <v>842.72</v>
          </cell>
          <cell r="M585">
            <v>758.89</v>
          </cell>
          <cell r="N585">
            <v>840.94</v>
          </cell>
          <cell r="O585">
            <v>0</v>
          </cell>
          <cell r="P585">
            <v>0</v>
          </cell>
        </row>
        <row r="586">
          <cell r="C586">
            <v>620250</v>
          </cell>
          <cell r="D586">
            <v>2011.47</v>
          </cell>
          <cell r="E586">
            <v>3960.59</v>
          </cell>
          <cell r="F586">
            <v>6427.92</v>
          </cell>
          <cell r="G586">
            <v>5595.34</v>
          </cell>
          <cell r="H586">
            <v>3690.83</v>
          </cell>
          <cell r="I586">
            <v>8514.3700000000008</v>
          </cell>
          <cell r="J586">
            <v>417.43</v>
          </cell>
          <cell r="K586">
            <v>290.22000000000003</v>
          </cell>
          <cell r="L586">
            <v>589.53</v>
          </cell>
          <cell r="M586">
            <v>1618.13</v>
          </cell>
          <cell r="N586">
            <v>683.09</v>
          </cell>
          <cell r="O586">
            <v>0</v>
          </cell>
          <cell r="P586">
            <v>0</v>
          </cell>
        </row>
        <row r="587">
          <cell r="C587">
            <v>620350</v>
          </cell>
          <cell r="D587">
            <v>18123.96</v>
          </cell>
          <cell r="E587">
            <v>18235.509999999998</v>
          </cell>
          <cell r="F587">
            <v>19678.73</v>
          </cell>
          <cell r="G587">
            <v>18806.259999999998</v>
          </cell>
          <cell r="H587">
            <v>18794.82</v>
          </cell>
          <cell r="I587">
            <v>18892</v>
          </cell>
          <cell r="J587">
            <v>23520.76</v>
          </cell>
          <cell r="K587">
            <v>17919.349999999999</v>
          </cell>
          <cell r="L587">
            <v>18283.310000000001</v>
          </cell>
          <cell r="M587">
            <v>16899.48</v>
          </cell>
          <cell r="N587">
            <v>28787.81</v>
          </cell>
          <cell r="O587">
            <v>0</v>
          </cell>
          <cell r="P587">
            <v>0</v>
          </cell>
        </row>
        <row r="588">
          <cell r="C588">
            <v>630000</v>
          </cell>
          <cell r="D588">
            <v>23041.95</v>
          </cell>
          <cell r="E588">
            <v>23041.95</v>
          </cell>
          <cell r="F588">
            <v>23041.95</v>
          </cell>
          <cell r="G588">
            <v>23361.95</v>
          </cell>
          <cell r="H588">
            <v>23221.95</v>
          </cell>
          <cell r="I588">
            <v>23636.95</v>
          </cell>
          <cell r="J588">
            <v>23496.95</v>
          </cell>
          <cell r="K588">
            <v>23456.95</v>
          </cell>
          <cell r="L588">
            <v>23456.95</v>
          </cell>
          <cell r="M588">
            <v>18038.77</v>
          </cell>
          <cell r="N588">
            <v>13541.95</v>
          </cell>
          <cell r="O588">
            <v>0</v>
          </cell>
          <cell r="P588">
            <v>0</v>
          </cell>
        </row>
        <row r="589">
          <cell r="C589">
            <v>630005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1921.7</v>
          </cell>
          <cell r="J589">
            <v>-1921.7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C590">
            <v>630035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C591">
            <v>630100</v>
          </cell>
          <cell r="D591">
            <v>99.7</v>
          </cell>
          <cell r="E591">
            <v>99.7</v>
          </cell>
          <cell r="F591">
            <v>99.7</v>
          </cell>
          <cell r="G591">
            <v>99.7</v>
          </cell>
          <cell r="H591">
            <v>99.7</v>
          </cell>
          <cell r="I591">
            <v>99.7</v>
          </cell>
          <cell r="J591">
            <v>99.7</v>
          </cell>
          <cell r="K591">
            <v>99.7</v>
          </cell>
          <cell r="L591">
            <v>99.7</v>
          </cell>
          <cell r="M591">
            <v>99.7</v>
          </cell>
          <cell r="N591">
            <v>99.7</v>
          </cell>
          <cell r="O591">
            <v>0</v>
          </cell>
          <cell r="P591">
            <v>0</v>
          </cell>
        </row>
        <row r="592">
          <cell r="C592">
            <v>630250</v>
          </cell>
          <cell r="D592">
            <v>0</v>
          </cell>
          <cell r="E592">
            <v>0</v>
          </cell>
          <cell r="F592">
            <v>113.06</v>
          </cell>
          <cell r="G592">
            <v>0</v>
          </cell>
          <cell r="H592">
            <v>714.91</v>
          </cell>
          <cell r="I592">
            <v>694.42</v>
          </cell>
          <cell r="J592">
            <v>0</v>
          </cell>
          <cell r="K592">
            <v>0</v>
          </cell>
          <cell r="L592">
            <v>7.78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C593">
            <v>63030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1075.53</v>
          </cell>
          <cell r="L593">
            <v>1124.42</v>
          </cell>
          <cell r="M593">
            <v>1124.42</v>
          </cell>
          <cell r="N593">
            <v>1124.42</v>
          </cell>
          <cell r="O593">
            <v>0</v>
          </cell>
          <cell r="P593">
            <v>0</v>
          </cell>
        </row>
        <row r="594">
          <cell r="C594">
            <v>630350</v>
          </cell>
          <cell r="D594">
            <v>4169.4399999999996</v>
          </cell>
          <cell r="E594">
            <v>4169.4399999999996</v>
          </cell>
          <cell r="F594">
            <v>4191.6099999999997</v>
          </cell>
          <cell r="G594">
            <v>4119.49</v>
          </cell>
          <cell r="H594">
            <v>4309.66</v>
          </cell>
          <cell r="I594">
            <v>4286.32</v>
          </cell>
          <cell r="J594">
            <v>4362</v>
          </cell>
          <cell r="K594">
            <v>4454.3599999999997</v>
          </cell>
          <cell r="L594">
            <v>4465.4799999999996</v>
          </cell>
          <cell r="M594">
            <v>3382.45</v>
          </cell>
          <cell r="N594">
            <v>3139.77</v>
          </cell>
          <cell r="O594">
            <v>0</v>
          </cell>
          <cell r="P594">
            <v>0</v>
          </cell>
        </row>
        <row r="595">
          <cell r="C595">
            <v>64005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2433.83</v>
          </cell>
          <cell r="J595">
            <v>0</v>
          </cell>
          <cell r="K595">
            <v>0</v>
          </cell>
          <cell r="L595">
            <v>0</v>
          </cell>
          <cell r="M595">
            <v>449.69</v>
          </cell>
          <cell r="N595">
            <v>0</v>
          </cell>
          <cell r="O595">
            <v>0</v>
          </cell>
          <cell r="P595">
            <v>0</v>
          </cell>
        </row>
        <row r="596">
          <cell r="C596">
            <v>640100</v>
          </cell>
          <cell r="D596">
            <v>50.4</v>
          </cell>
          <cell r="E596">
            <v>19.579999999999998</v>
          </cell>
          <cell r="F596">
            <v>458.9</v>
          </cell>
          <cell r="G596">
            <v>267.87</v>
          </cell>
          <cell r="H596">
            <v>87.8</v>
          </cell>
          <cell r="I596">
            <v>210.58</v>
          </cell>
          <cell r="J596">
            <v>405.8</v>
          </cell>
          <cell r="K596">
            <v>85.6</v>
          </cell>
          <cell r="L596">
            <v>64.5</v>
          </cell>
          <cell r="M596">
            <v>132.05000000000001</v>
          </cell>
          <cell r="N596">
            <v>430.7</v>
          </cell>
          <cell r="O596">
            <v>66.5</v>
          </cell>
          <cell r="P596">
            <v>0</v>
          </cell>
        </row>
        <row r="597">
          <cell r="C597">
            <v>640150</v>
          </cell>
          <cell r="D597">
            <v>0</v>
          </cell>
          <cell r="E597">
            <v>0</v>
          </cell>
          <cell r="F597">
            <v>0</v>
          </cell>
          <cell r="G597">
            <v>7500</v>
          </cell>
          <cell r="H597">
            <v>0</v>
          </cell>
          <cell r="I597">
            <v>7500</v>
          </cell>
          <cell r="J597">
            <v>962.2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C598">
            <v>640250</v>
          </cell>
          <cell r="D598">
            <v>556.66999999999996</v>
          </cell>
          <cell r="E598">
            <v>556.66999999999996</v>
          </cell>
          <cell r="F598">
            <v>906.67</v>
          </cell>
          <cell r="G598">
            <v>4451.66</v>
          </cell>
          <cell r="H598">
            <v>2506</v>
          </cell>
          <cell r="I598">
            <v>341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C599">
            <v>64040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C600">
            <v>640500</v>
          </cell>
          <cell r="D600">
            <v>0</v>
          </cell>
          <cell r="E600">
            <v>0</v>
          </cell>
          <cell r="F600">
            <v>0</v>
          </cell>
          <cell r="G600">
            <v>33.619999999999997</v>
          </cell>
          <cell r="H600">
            <v>33.409999999999997</v>
          </cell>
          <cell r="I600">
            <v>33.619999999999997</v>
          </cell>
          <cell r="J600">
            <v>33.619999999999997</v>
          </cell>
          <cell r="K600">
            <v>322.67</v>
          </cell>
          <cell r="L600">
            <v>34.4</v>
          </cell>
          <cell r="M600">
            <v>31.63</v>
          </cell>
          <cell r="N600">
            <v>34.46</v>
          </cell>
          <cell r="O600">
            <v>0</v>
          </cell>
          <cell r="P600">
            <v>0</v>
          </cell>
        </row>
        <row r="601">
          <cell r="C601">
            <v>640550</v>
          </cell>
          <cell r="D601">
            <v>39.369999999999997</v>
          </cell>
          <cell r="E601">
            <v>-1.4</v>
          </cell>
          <cell r="F601">
            <v>0</v>
          </cell>
          <cell r="G601">
            <v>0</v>
          </cell>
          <cell r="H601">
            <v>73.84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C602">
            <v>640760</v>
          </cell>
          <cell r="D602">
            <v>355.68</v>
          </cell>
          <cell r="E602">
            <v>361.62</v>
          </cell>
          <cell r="F602">
            <v>382.27</v>
          </cell>
          <cell r="G602">
            <v>367.8</v>
          </cell>
          <cell r="H602">
            <v>369.16</v>
          </cell>
          <cell r="I602">
            <v>368.56</v>
          </cell>
          <cell r="J602">
            <v>356.68</v>
          </cell>
          <cell r="K602">
            <v>361.2</v>
          </cell>
          <cell r="L602">
            <v>362.5</v>
          </cell>
          <cell r="M602">
            <v>340.54</v>
          </cell>
          <cell r="N602">
            <v>331.22</v>
          </cell>
          <cell r="O602">
            <v>0</v>
          </cell>
          <cell r="P602">
            <v>0</v>
          </cell>
        </row>
        <row r="603">
          <cell r="C603">
            <v>64080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252</v>
          </cell>
          <cell r="J603">
            <v>252</v>
          </cell>
          <cell r="K603">
            <v>252</v>
          </cell>
          <cell r="L603">
            <v>252</v>
          </cell>
          <cell r="M603">
            <v>252</v>
          </cell>
          <cell r="N603">
            <v>0</v>
          </cell>
          <cell r="O603">
            <v>0</v>
          </cell>
          <cell r="P603">
            <v>0</v>
          </cell>
        </row>
        <row r="604">
          <cell r="C604">
            <v>640850</v>
          </cell>
          <cell r="D604">
            <v>300</v>
          </cell>
          <cell r="E604">
            <v>300</v>
          </cell>
          <cell r="F604">
            <v>300</v>
          </cell>
          <cell r="G604">
            <v>300</v>
          </cell>
          <cell r="H604">
            <v>300</v>
          </cell>
          <cell r="I604">
            <v>300</v>
          </cell>
          <cell r="J604">
            <v>300</v>
          </cell>
          <cell r="K604">
            <v>0</v>
          </cell>
          <cell r="L604">
            <v>0</v>
          </cell>
          <cell r="M604">
            <v>-2244.88</v>
          </cell>
          <cell r="N604">
            <v>0</v>
          </cell>
          <cell r="O604">
            <v>0</v>
          </cell>
          <cell r="P604">
            <v>0</v>
          </cell>
        </row>
        <row r="605">
          <cell r="C605">
            <v>640900</v>
          </cell>
          <cell r="D605">
            <v>38.18</v>
          </cell>
          <cell r="E605">
            <v>38.18</v>
          </cell>
          <cell r="F605">
            <v>38.18</v>
          </cell>
          <cell r="G605">
            <v>38.18</v>
          </cell>
          <cell r="H605">
            <v>38.18</v>
          </cell>
          <cell r="I605">
            <v>38.18</v>
          </cell>
          <cell r="J605">
            <v>38.18</v>
          </cell>
          <cell r="K605">
            <v>38.18</v>
          </cell>
          <cell r="L605">
            <v>38.18</v>
          </cell>
          <cell r="M605">
            <v>38.18</v>
          </cell>
          <cell r="N605">
            <v>38.18</v>
          </cell>
          <cell r="O605">
            <v>0</v>
          </cell>
          <cell r="P605">
            <v>0</v>
          </cell>
        </row>
        <row r="606">
          <cell r="C606">
            <v>647000</v>
          </cell>
          <cell r="D606">
            <v>241.44</v>
          </cell>
          <cell r="E606">
            <v>238.5</v>
          </cell>
          <cell r="F606">
            <v>243.05</v>
          </cell>
          <cell r="G606">
            <v>245.97</v>
          </cell>
          <cell r="H606">
            <v>248.87</v>
          </cell>
          <cell r="I606">
            <v>248.79</v>
          </cell>
          <cell r="J606">
            <v>242.68</v>
          </cell>
          <cell r="K606">
            <v>234.26</v>
          </cell>
          <cell r="L606">
            <v>231.82</v>
          </cell>
          <cell r="M606">
            <v>228.54</v>
          </cell>
          <cell r="N606">
            <v>829.05</v>
          </cell>
          <cell r="O606">
            <v>0</v>
          </cell>
          <cell r="P606">
            <v>0</v>
          </cell>
        </row>
        <row r="607">
          <cell r="C607">
            <v>648000</v>
          </cell>
          <cell r="D607">
            <v>0</v>
          </cell>
          <cell r="E607">
            <v>560.04999999999995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C608">
            <v>670000</v>
          </cell>
          <cell r="D608">
            <v>4381.49</v>
          </cell>
          <cell r="E608">
            <v>3929.58</v>
          </cell>
          <cell r="F608">
            <v>0</v>
          </cell>
          <cell r="G608">
            <v>1876.79</v>
          </cell>
          <cell r="H608">
            <v>0</v>
          </cell>
          <cell r="I608">
            <v>0</v>
          </cell>
          <cell r="J608">
            <v>-10187.86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C609">
            <v>670010</v>
          </cell>
          <cell r="D609">
            <v>1122.5</v>
          </cell>
          <cell r="E609">
            <v>1122.5</v>
          </cell>
          <cell r="F609">
            <v>1122.5</v>
          </cell>
          <cell r="G609">
            <v>1122.5</v>
          </cell>
          <cell r="H609">
            <v>1122.5</v>
          </cell>
          <cell r="I609">
            <v>1122.5</v>
          </cell>
          <cell r="J609">
            <v>1122.5</v>
          </cell>
          <cell r="K609">
            <v>1122.5</v>
          </cell>
          <cell r="L609">
            <v>1122.5</v>
          </cell>
          <cell r="M609">
            <v>1122.5</v>
          </cell>
          <cell r="N609">
            <v>706.5</v>
          </cell>
          <cell r="O609">
            <v>9.01</v>
          </cell>
          <cell r="P609">
            <v>0</v>
          </cell>
        </row>
        <row r="610">
          <cell r="C610">
            <v>670100</v>
          </cell>
          <cell r="D610">
            <v>6626.12</v>
          </cell>
          <cell r="E610">
            <v>21912.61</v>
          </cell>
          <cell r="F610">
            <v>4668.53</v>
          </cell>
          <cell r="G610">
            <v>-14326.43</v>
          </cell>
          <cell r="H610">
            <v>3908.73</v>
          </cell>
          <cell r="I610">
            <v>1769.24</v>
          </cell>
          <cell r="J610">
            <v>-7856.05</v>
          </cell>
          <cell r="K610">
            <v>2610.4899999999998</v>
          </cell>
          <cell r="L610">
            <v>1674</v>
          </cell>
          <cell r="M610">
            <v>1958</v>
          </cell>
          <cell r="N610">
            <v>1274</v>
          </cell>
          <cell r="O610">
            <v>0</v>
          </cell>
          <cell r="P610">
            <v>0</v>
          </cell>
        </row>
        <row r="611">
          <cell r="C611">
            <v>670500</v>
          </cell>
          <cell r="D611">
            <v>2719.88</v>
          </cell>
          <cell r="E611">
            <v>2499.75</v>
          </cell>
          <cell r="F611">
            <v>0</v>
          </cell>
          <cell r="G611">
            <v>1750.24</v>
          </cell>
          <cell r="H611">
            <v>2804.18</v>
          </cell>
          <cell r="I611">
            <v>5803.73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C612">
            <v>670600</v>
          </cell>
          <cell r="D612">
            <v>5275.59</v>
          </cell>
          <cell r="E612">
            <v>5275.59</v>
          </cell>
          <cell r="F612">
            <v>3445.76</v>
          </cell>
          <cell r="G612">
            <v>3445.76</v>
          </cell>
          <cell r="H612">
            <v>3445.76</v>
          </cell>
          <cell r="I612">
            <v>3445.76</v>
          </cell>
          <cell r="J612">
            <v>3445.76</v>
          </cell>
          <cell r="K612">
            <v>3445.76</v>
          </cell>
          <cell r="L612">
            <v>3445.76</v>
          </cell>
          <cell r="M612">
            <v>3445.76</v>
          </cell>
          <cell r="N612">
            <v>3445.76</v>
          </cell>
          <cell r="O612">
            <v>1551.74</v>
          </cell>
          <cell r="P612">
            <v>0</v>
          </cell>
        </row>
        <row r="613">
          <cell r="C613">
            <v>673000</v>
          </cell>
          <cell r="D613">
            <v>281.5</v>
          </cell>
          <cell r="E613">
            <v>163</v>
          </cell>
          <cell r="F613">
            <v>3</v>
          </cell>
          <cell r="G613">
            <v>0</v>
          </cell>
          <cell r="H613">
            <v>4.5</v>
          </cell>
          <cell r="I613">
            <v>1.5</v>
          </cell>
          <cell r="J613">
            <v>0</v>
          </cell>
          <cell r="K613">
            <v>3</v>
          </cell>
          <cell r="L613">
            <v>1.5</v>
          </cell>
          <cell r="M613">
            <v>1.5</v>
          </cell>
          <cell r="N613">
            <v>3</v>
          </cell>
          <cell r="O613">
            <v>0</v>
          </cell>
          <cell r="P613">
            <v>0</v>
          </cell>
        </row>
        <row r="614">
          <cell r="C614">
            <v>677000</v>
          </cell>
          <cell r="D614">
            <v>0</v>
          </cell>
          <cell r="E614">
            <v>766.19</v>
          </cell>
          <cell r="F614">
            <v>0</v>
          </cell>
          <cell r="G614">
            <v>1600</v>
          </cell>
          <cell r="H614">
            <v>0</v>
          </cell>
          <cell r="I614">
            <v>0</v>
          </cell>
          <cell r="J614">
            <v>1094.8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C615">
            <v>677010</v>
          </cell>
          <cell r="D615">
            <v>3380</v>
          </cell>
          <cell r="E615">
            <v>1230</v>
          </cell>
          <cell r="F615">
            <v>2218</v>
          </cell>
          <cell r="G615">
            <v>856</v>
          </cell>
          <cell r="H615">
            <v>1099</v>
          </cell>
          <cell r="I615">
            <v>651</v>
          </cell>
          <cell r="J615">
            <v>2860.19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C616">
            <v>680000</v>
          </cell>
          <cell r="D616">
            <v>506.04</v>
          </cell>
          <cell r="E616">
            <v>108.55</v>
          </cell>
          <cell r="F616">
            <v>268.44</v>
          </cell>
          <cell r="G616">
            <v>188</v>
          </cell>
          <cell r="H616">
            <v>238.3</v>
          </cell>
          <cell r="I616">
            <v>1557.58</v>
          </cell>
          <cell r="J616">
            <v>415.83</v>
          </cell>
          <cell r="K616">
            <v>19.8</v>
          </cell>
          <cell r="L616">
            <v>124.46</v>
          </cell>
          <cell r="M616">
            <v>895.11</v>
          </cell>
          <cell r="N616">
            <v>-20.85</v>
          </cell>
          <cell r="O616">
            <v>0</v>
          </cell>
          <cell r="P616">
            <v>0</v>
          </cell>
        </row>
        <row r="617">
          <cell r="C617">
            <v>680900</v>
          </cell>
          <cell r="D617">
            <v>0</v>
          </cell>
          <cell r="E617">
            <v>0</v>
          </cell>
          <cell r="F617">
            <v>0</v>
          </cell>
          <cell r="G617">
            <v>228</v>
          </cell>
          <cell r="H617">
            <v>120.15</v>
          </cell>
          <cell r="I617">
            <v>528.58000000000004</v>
          </cell>
          <cell r="J617">
            <v>115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C618">
            <v>68100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-173</v>
          </cell>
          <cell r="K618">
            <v>0</v>
          </cell>
          <cell r="L618">
            <v>173</v>
          </cell>
          <cell r="M618">
            <v>47.59</v>
          </cell>
          <cell r="N618">
            <v>-8.4499999999999993</v>
          </cell>
          <cell r="O618">
            <v>0</v>
          </cell>
          <cell r="P618">
            <v>0</v>
          </cell>
        </row>
        <row r="619">
          <cell r="C619">
            <v>682100</v>
          </cell>
          <cell r="D619">
            <v>2918.5</v>
          </cell>
          <cell r="E619">
            <v>5225.3500000000004</v>
          </cell>
          <cell r="F619">
            <v>5622.38</v>
          </cell>
          <cell r="G619">
            <v>6117.84</v>
          </cell>
          <cell r="H619">
            <v>5820.34</v>
          </cell>
          <cell r="I619">
            <v>3870.68</v>
          </cell>
          <cell r="J619">
            <v>3685.98</v>
          </cell>
          <cell r="K619">
            <v>1287</v>
          </cell>
          <cell r="L619">
            <v>5100.54</v>
          </cell>
          <cell r="M619">
            <v>3317.09</v>
          </cell>
          <cell r="N619">
            <v>1673.5</v>
          </cell>
          <cell r="O619">
            <v>0</v>
          </cell>
          <cell r="P619">
            <v>0</v>
          </cell>
        </row>
        <row r="620">
          <cell r="C620">
            <v>682200</v>
          </cell>
          <cell r="D620">
            <v>37.590000000000003</v>
          </cell>
          <cell r="E620">
            <v>192.17</v>
          </cell>
          <cell r="F620">
            <v>243.23</v>
          </cell>
          <cell r="G620">
            <v>80.06</v>
          </cell>
          <cell r="H620">
            <v>133.16</v>
          </cell>
          <cell r="I620">
            <v>197.09</v>
          </cell>
          <cell r="J620">
            <v>167.39</v>
          </cell>
          <cell r="K620">
            <v>161.13999999999999</v>
          </cell>
          <cell r="L620">
            <v>152.21</v>
          </cell>
          <cell r="M620">
            <v>136.96</v>
          </cell>
          <cell r="N620">
            <v>181.46</v>
          </cell>
          <cell r="O620">
            <v>0</v>
          </cell>
          <cell r="P620">
            <v>0</v>
          </cell>
        </row>
        <row r="621">
          <cell r="C621">
            <v>682300</v>
          </cell>
          <cell r="D621">
            <v>0</v>
          </cell>
          <cell r="E621">
            <v>0</v>
          </cell>
          <cell r="F621">
            <v>0</v>
          </cell>
          <cell r="G621">
            <v>64.97</v>
          </cell>
          <cell r="H621">
            <v>16.239999999999998</v>
          </cell>
          <cell r="I621">
            <v>16.239999999999998</v>
          </cell>
          <cell r="J621">
            <v>16.329999999999998</v>
          </cell>
          <cell r="K621">
            <v>16.329999999999998</v>
          </cell>
          <cell r="L621">
            <v>16.329999999999998</v>
          </cell>
          <cell r="M621">
            <v>16.329999999999998</v>
          </cell>
          <cell r="N621">
            <v>16.329999999999998</v>
          </cell>
          <cell r="O621">
            <v>0</v>
          </cell>
          <cell r="P621">
            <v>0</v>
          </cell>
        </row>
        <row r="622">
          <cell r="C622">
            <v>682500</v>
          </cell>
          <cell r="D622">
            <v>127.82</v>
          </cell>
          <cell r="E622">
            <v>393.38</v>
          </cell>
          <cell r="F622">
            <v>127.82</v>
          </cell>
          <cell r="G622">
            <v>207.78</v>
          </cell>
          <cell r="H622">
            <v>0</v>
          </cell>
          <cell r="I622">
            <v>0</v>
          </cell>
          <cell r="J622">
            <v>1980</v>
          </cell>
          <cell r="K622">
            <v>42.78</v>
          </cell>
          <cell r="L622">
            <v>0</v>
          </cell>
          <cell r="M622">
            <v>0</v>
          </cell>
          <cell r="N622">
            <v>127.82</v>
          </cell>
          <cell r="O622">
            <v>0</v>
          </cell>
          <cell r="P622">
            <v>0</v>
          </cell>
        </row>
        <row r="623">
          <cell r="C623">
            <v>685000</v>
          </cell>
          <cell r="D623">
            <v>23.72</v>
          </cell>
          <cell r="E623">
            <v>11.86</v>
          </cell>
          <cell r="F623">
            <v>23.72</v>
          </cell>
          <cell r="G623">
            <v>64.260000000000005</v>
          </cell>
          <cell r="H623">
            <v>88.17</v>
          </cell>
          <cell r="I623">
            <v>0</v>
          </cell>
          <cell r="J623">
            <v>98.93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C624">
            <v>685050</v>
          </cell>
          <cell r="D624">
            <v>121.86</v>
          </cell>
          <cell r="E624">
            <v>60.93</v>
          </cell>
          <cell r="F624">
            <v>121.86</v>
          </cell>
          <cell r="G624">
            <v>365.79</v>
          </cell>
          <cell r="H624">
            <v>412.18</v>
          </cell>
          <cell r="I624">
            <v>406.54</v>
          </cell>
          <cell r="J624">
            <v>143.91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C625">
            <v>68515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80.31</v>
          </cell>
          <cell r="I625">
            <v>86.48</v>
          </cell>
          <cell r="J625">
            <v>2.4300000000000002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C626">
            <v>685200</v>
          </cell>
          <cell r="D626">
            <v>26</v>
          </cell>
          <cell r="E626">
            <v>13</v>
          </cell>
          <cell r="F626">
            <v>26</v>
          </cell>
          <cell r="G626">
            <v>244.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C627">
            <v>685400</v>
          </cell>
          <cell r="D627">
            <v>0</v>
          </cell>
          <cell r="E627">
            <v>0</v>
          </cell>
          <cell r="F627">
            <v>0</v>
          </cell>
          <cell r="G627">
            <v>-40.840000000000003</v>
          </cell>
          <cell r="H627">
            <v>0</v>
          </cell>
          <cell r="I627">
            <v>0</v>
          </cell>
          <cell r="J627">
            <v>40.840000000000003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C628">
            <v>685450</v>
          </cell>
          <cell r="D628">
            <v>31.35</v>
          </cell>
          <cell r="E628">
            <v>4.71</v>
          </cell>
          <cell r="F628">
            <v>0</v>
          </cell>
          <cell r="G628">
            <v>0</v>
          </cell>
          <cell r="H628">
            <v>0</v>
          </cell>
          <cell r="I628">
            <v>9.42</v>
          </cell>
          <cell r="J628">
            <v>0</v>
          </cell>
          <cell r="K628">
            <v>0</v>
          </cell>
          <cell r="L628">
            <v>4.7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C629">
            <v>685600</v>
          </cell>
          <cell r="D629">
            <v>8.06</v>
          </cell>
          <cell r="E629">
            <v>4.03</v>
          </cell>
          <cell r="F629">
            <v>8.06</v>
          </cell>
          <cell r="G629">
            <v>20.66</v>
          </cell>
          <cell r="H629">
            <v>13.44</v>
          </cell>
          <cell r="I629">
            <v>21.01</v>
          </cell>
          <cell r="J629">
            <v>54.2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C630">
            <v>68781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4.2</v>
          </cell>
          <cell r="O630">
            <v>0</v>
          </cell>
          <cell r="P630">
            <v>0</v>
          </cell>
        </row>
        <row r="631">
          <cell r="C631">
            <v>68791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13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C632">
            <v>688000</v>
          </cell>
          <cell r="D632">
            <v>0</v>
          </cell>
          <cell r="E632">
            <v>0</v>
          </cell>
          <cell r="F632">
            <v>33.520000000000003</v>
          </cell>
          <cell r="G632">
            <v>41.92</v>
          </cell>
          <cell r="H632">
            <v>50.34</v>
          </cell>
          <cell r="I632">
            <v>0</v>
          </cell>
          <cell r="J632">
            <v>217</v>
          </cell>
          <cell r="K632">
            <v>0</v>
          </cell>
          <cell r="L632">
            <v>0</v>
          </cell>
          <cell r="M632">
            <v>28.46</v>
          </cell>
          <cell r="N632">
            <v>0</v>
          </cell>
          <cell r="O632">
            <v>0</v>
          </cell>
          <cell r="P632">
            <v>0</v>
          </cell>
        </row>
        <row r="633">
          <cell r="C633">
            <v>690200</v>
          </cell>
          <cell r="D633">
            <v>944.44</v>
          </cell>
          <cell r="E633">
            <v>944.44</v>
          </cell>
          <cell r="F633">
            <v>944.44</v>
          </cell>
          <cell r="G633">
            <v>944.44</v>
          </cell>
          <cell r="H633">
            <v>944.44</v>
          </cell>
          <cell r="I633">
            <v>944.44</v>
          </cell>
          <cell r="J633">
            <v>944.44</v>
          </cell>
          <cell r="K633">
            <v>1303.9100000000001</v>
          </cell>
          <cell r="L633">
            <v>944.44</v>
          </cell>
          <cell r="M633">
            <v>993.96</v>
          </cell>
          <cell r="N633">
            <v>993.96</v>
          </cell>
          <cell r="O633">
            <v>0</v>
          </cell>
          <cell r="P633">
            <v>0</v>
          </cell>
        </row>
        <row r="634">
          <cell r="C634">
            <v>690300</v>
          </cell>
          <cell r="D634">
            <v>271.11</v>
          </cell>
          <cell r="E634">
            <v>271.11</v>
          </cell>
          <cell r="F634">
            <v>271.11</v>
          </cell>
          <cell r="G634">
            <v>271.11</v>
          </cell>
          <cell r="H634">
            <v>271.11</v>
          </cell>
          <cell r="I634">
            <v>496.96</v>
          </cell>
          <cell r="J634">
            <v>271.11</v>
          </cell>
          <cell r="K634">
            <v>397.64</v>
          </cell>
          <cell r="L634">
            <v>271.11</v>
          </cell>
          <cell r="M634">
            <v>308.32</v>
          </cell>
          <cell r="N634">
            <v>308.32</v>
          </cell>
          <cell r="O634">
            <v>0</v>
          </cell>
          <cell r="P634">
            <v>0</v>
          </cell>
        </row>
        <row r="635">
          <cell r="C635">
            <v>690400</v>
          </cell>
          <cell r="D635">
            <v>881.25</v>
          </cell>
          <cell r="E635">
            <v>913.99</v>
          </cell>
          <cell r="F635">
            <v>900.92</v>
          </cell>
          <cell r="G635">
            <v>1055.95</v>
          </cell>
          <cell r="H635">
            <v>900.92</v>
          </cell>
          <cell r="I635">
            <v>900.92</v>
          </cell>
          <cell r="J635">
            <v>900.92</v>
          </cell>
          <cell r="K635">
            <v>900.92</v>
          </cell>
          <cell r="L635">
            <v>900.92</v>
          </cell>
          <cell r="M635">
            <v>900.92</v>
          </cell>
          <cell r="N635">
            <v>1320.54</v>
          </cell>
          <cell r="O635">
            <v>0</v>
          </cell>
          <cell r="P635">
            <v>0</v>
          </cell>
        </row>
        <row r="636">
          <cell r="C636">
            <v>691000</v>
          </cell>
          <cell r="D636">
            <v>55.05</v>
          </cell>
          <cell r="E636">
            <v>79.900000000000006</v>
          </cell>
          <cell r="F636">
            <v>79.900000000000006</v>
          </cell>
          <cell r="G636">
            <v>79.900000000000006</v>
          </cell>
          <cell r="H636">
            <v>79.900000000000006</v>
          </cell>
          <cell r="I636">
            <v>79.900000000000006</v>
          </cell>
          <cell r="J636">
            <v>79.900000000000006</v>
          </cell>
          <cell r="K636">
            <v>79.900000000000006</v>
          </cell>
          <cell r="L636">
            <v>79.900000000000006</v>
          </cell>
          <cell r="M636">
            <v>79.900000000000006</v>
          </cell>
          <cell r="N636">
            <v>79.900000000000006</v>
          </cell>
          <cell r="O636">
            <v>79.900000000000006</v>
          </cell>
          <cell r="P636">
            <v>0</v>
          </cell>
        </row>
        <row r="637">
          <cell r="C637">
            <v>70300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-196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96</v>
          </cell>
          <cell r="O637">
            <v>0</v>
          </cell>
          <cell r="P637">
            <v>0</v>
          </cell>
        </row>
        <row r="638">
          <cell r="C638">
            <v>862005</v>
          </cell>
          <cell r="D638">
            <v>6803</v>
          </cell>
          <cell r="E638">
            <v>6803</v>
          </cell>
          <cell r="F638">
            <v>6803</v>
          </cell>
          <cell r="G638">
            <v>6803</v>
          </cell>
          <cell r="H638">
            <v>6803</v>
          </cell>
          <cell r="I638">
            <v>6803</v>
          </cell>
          <cell r="J638">
            <v>-20018.62</v>
          </cell>
          <cell r="K638">
            <v>6803</v>
          </cell>
          <cell r="L638">
            <v>6803</v>
          </cell>
          <cell r="M638">
            <v>6803</v>
          </cell>
          <cell r="N638">
            <v>-48061.03</v>
          </cell>
          <cell r="O638">
            <v>6803</v>
          </cell>
          <cell r="P638">
            <v>0</v>
          </cell>
        </row>
        <row r="639">
          <cell r="C639">
            <v>862025</v>
          </cell>
          <cell r="D639">
            <v>953</v>
          </cell>
          <cell r="E639">
            <v>4953</v>
          </cell>
          <cell r="F639">
            <v>2689</v>
          </cell>
          <cell r="G639">
            <v>2901</v>
          </cell>
          <cell r="H639">
            <v>2045</v>
          </cell>
          <cell r="I639">
            <v>-2792</v>
          </cell>
          <cell r="J639">
            <v>-5437</v>
          </cell>
          <cell r="K639">
            <v>-1966</v>
          </cell>
          <cell r="L639">
            <v>-1231</v>
          </cell>
          <cell r="M639">
            <v>-3562</v>
          </cell>
          <cell r="N639">
            <v>-2410</v>
          </cell>
          <cell r="O639">
            <v>0</v>
          </cell>
          <cell r="P639">
            <v>0</v>
          </cell>
        </row>
        <row r="640">
          <cell r="C640">
            <v>863003</v>
          </cell>
          <cell r="D640">
            <v>2275</v>
          </cell>
          <cell r="E640">
            <v>2275</v>
          </cell>
          <cell r="F640">
            <v>2275</v>
          </cell>
          <cell r="G640">
            <v>2275</v>
          </cell>
          <cell r="H640">
            <v>2275</v>
          </cell>
          <cell r="I640">
            <v>2275</v>
          </cell>
          <cell r="J640">
            <v>-10248</v>
          </cell>
          <cell r="K640">
            <v>486</v>
          </cell>
          <cell r="L640">
            <v>486</v>
          </cell>
          <cell r="M640">
            <v>486</v>
          </cell>
          <cell r="N640">
            <v>486</v>
          </cell>
          <cell r="O640">
            <v>486</v>
          </cell>
          <cell r="P640">
            <v>0</v>
          </cell>
        </row>
        <row r="641">
          <cell r="C641">
            <v>863025</v>
          </cell>
          <cell r="D641">
            <v>-891</v>
          </cell>
          <cell r="E641">
            <v>249</v>
          </cell>
          <cell r="F641">
            <v>-97</v>
          </cell>
          <cell r="G641">
            <v>-865</v>
          </cell>
          <cell r="H641">
            <v>250</v>
          </cell>
          <cell r="I641">
            <v>-887</v>
          </cell>
          <cell r="J641">
            <v>445</v>
          </cell>
          <cell r="K641">
            <v>-226</v>
          </cell>
          <cell r="L641">
            <v>-415</v>
          </cell>
          <cell r="M641">
            <v>498</v>
          </cell>
          <cell r="N641">
            <v>448</v>
          </cell>
          <cell r="O641">
            <v>0</v>
          </cell>
          <cell r="P641">
            <v>0</v>
          </cell>
        </row>
        <row r="642">
          <cell r="C642">
            <v>863050</v>
          </cell>
          <cell r="D642">
            <v>164</v>
          </cell>
          <cell r="E642">
            <v>164</v>
          </cell>
          <cell r="F642">
            <v>164</v>
          </cell>
          <cell r="G642">
            <v>164</v>
          </cell>
          <cell r="H642">
            <v>164</v>
          </cell>
          <cell r="I642">
            <v>164</v>
          </cell>
          <cell r="J642">
            <v>-440.72</v>
          </cell>
          <cell r="K642">
            <v>164</v>
          </cell>
          <cell r="L642">
            <v>164</v>
          </cell>
          <cell r="M642">
            <v>164</v>
          </cell>
          <cell r="N642">
            <v>-1435.82</v>
          </cell>
          <cell r="O642">
            <v>164</v>
          </cell>
          <cell r="P642">
            <v>0</v>
          </cell>
        </row>
        <row r="643">
          <cell r="C643">
            <v>864210</v>
          </cell>
          <cell r="D643">
            <v>2176.92</v>
          </cell>
          <cell r="E643">
            <v>2138.58</v>
          </cell>
          <cell r="F643">
            <v>2248.4499999999998</v>
          </cell>
          <cell r="G643">
            <v>2086.4</v>
          </cell>
          <cell r="H643">
            <v>2202.2199999999998</v>
          </cell>
          <cell r="I643">
            <v>2258.9499999999998</v>
          </cell>
          <cell r="J643">
            <v>2503.62</v>
          </cell>
          <cell r="K643">
            <v>2211.7199999999998</v>
          </cell>
          <cell r="L643">
            <v>2111.9699999999998</v>
          </cell>
          <cell r="M643">
            <v>1917.89</v>
          </cell>
          <cell r="N643">
            <v>2473.2600000000002</v>
          </cell>
          <cell r="O643">
            <v>0</v>
          </cell>
          <cell r="P643">
            <v>0</v>
          </cell>
        </row>
        <row r="644">
          <cell r="C644">
            <v>868220</v>
          </cell>
          <cell r="D644">
            <v>0</v>
          </cell>
          <cell r="E644">
            <v>0</v>
          </cell>
          <cell r="F644">
            <v>0</v>
          </cell>
          <cell r="G644">
            <v>202.3</v>
          </cell>
          <cell r="H644">
            <v>-65.14</v>
          </cell>
          <cell r="I644">
            <v>-133.47</v>
          </cell>
          <cell r="J644">
            <v>21.07</v>
          </cell>
          <cell r="K644">
            <v>0.43</v>
          </cell>
          <cell r="L644">
            <v>81.16</v>
          </cell>
          <cell r="M644">
            <v>3.38</v>
          </cell>
          <cell r="N644">
            <v>14.61</v>
          </cell>
          <cell r="O644">
            <v>0</v>
          </cell>
          <cell r="P644">
            <v>0</v>
          </cell>
        </row>
        <row r="645">
          <cell r="C645">
            <v>8685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104</v>
          </cell>
          <cell r="J645">
            <v>-104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C646">
            <v>8688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360</v>
          </cell>
          <cell r="O646">
            <v>0</v>
          </cell>
          <cell r="P646">
            <v>0</v>
          </cell>
        </row>
        <row r="647">
          <cell r="C647">
            <v>6421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-2782.79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C648">
            <v>861320</v>
          </cell>
          <cell r="D648">
            <v>0</v>
          </cell>
          <cell r="E648">
            <v>36930</v>
          </cell>
          <cell r="F648">
            <v>-963.56</v>
          </cell>
          <cell r="G648">
            <v>-35966.44</v>
          </cell>
          <cell r="H648">
            <v>29428</v>
          </cell>
          <cell r="I648">
            <v>-9519</v>
          </cell>
          <cell r="J648">
            <v>-19909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C649">
            <v>62005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26821.62</v>
          </cell>
          <cell r="K649">
            <v>0</v>
          </cell>
          <cell r="L649">
            <v>0</v>
          </cell>
          <cell r="M649">
            <v>0</v>
          </cell>
          <cell r="N649">
            <v>54864.03</v>
          </cell>
          <cell r="O649">
            <v>0</v>
          </cell>
          <cell r="P649">
            <v>0</v>
          </cell>
        </row>
        <row r="650">
          <cell r="C650">
            <v>63005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604.72</v>
          </cell>
          <cell r="K650">
            <v>0</v>
          </cell>
          <cell r="L650">
            <v>0</v>
          </cell>
          <cell r="M650">
            <v>0</v>
          </cell>
          <cell r="N650">
            <v>1599.82</v>
          </cell>
          <cell r="O650">
            <v>0</v>
          </cell>
          <cell r="P650">
            <v>0</v>
          </cell>
        </row>
        <row r="651">
          <cell r="C651">
            <v>68782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145.79</v>
          </cell>
          <cell r="O651">
            <v>0</v>
          </cell>
          <cell r="P651">
            <v>0</v>
          </cell>
        </row>
        <row r="652">
          <cell r="C652">
            <v>86161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75</v>
          </cell>
          <cell r="K652">
            <v>-75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C653">
            <v>861450</v>
          </cell>
          <cell r="D653">
            <v>0</v>
          </cell>
          <cell r="E653">
            <v>0</v>
          </cell>
          <cell r="F653">
            <v>0</v>
          </cell>
          <cell r="G653">
            <v>6133</v>
          </cell>
          <cell r="H653">
            <v>-6133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C654">
            <v>614550</v>
          </cell>
          <cell r="D654">
            <v>0</v>
          </cell>
          <cell r="E654">
            <v>0</v>
          </cell>
          <cell r="F654">
            <v>0</v>
          </cell>
          <cell r="G654">
            <v>24600</v>
          </cell>
          <cell r="H654">
            <v>-6745.08</v>
          </cell>
          <cell r="I654">
            <v>0</v>
          </cell>
          <cell r="J654">
            <v>37517.65</v>
          </cell>
          <cell r="K654">
            <v>6142.63</v>
          </cell>
          <cell r="L654">
            <v>4967.95</v>
          </cell>
          <cell r="M654">
            <v>4859.2</v>
          </cell>
          <cell r="N654">
            <v>3946.2</v>
          </cell>
          <cell r="O654">
            <v>0</v>
          </cell>
          <cell r="P654">
            <v>0</v>
          </cell>
        </row>
        <row r="655">
          <cell r="C655">
            <v>864500</v>
          </cell>
          <cell r="D655">
            <v>-3468.21</v>
          </cell>
          <cell r="E655">
            <v>-3426.07</v>
          </cell>
          <cell r="F655">
            <v>-3491.24</v>
          </cell>
          <cell r="G655">
            <v>-3533.41</v>
          </cell>
          <cell r="H655">
            <v>-3574.93</v>
          </cell>
          <cell r="I655">
            <v>-3573.76</v>
          </cell>
          <cell r="J655">
            <v>-3485.95</v>
          </cell>
          <cell r="K655">
            <v>-3364.92</v>
          </cell>
          <cell r="L655">
            <v>-3330.06</v>
          </cell>
          <cell r="M655">
            <v>-3282.79</v>
          </cell>
          <cell r="N655">
            <v>-3250.17</v>
          </cell>
          <cell r="O655">
            <v>0</v>
          </cell>
          <cell r="P655">
            <v>0</v>
          </cell>
        </row>
        <row r="656">
          <cell r="C656">
            <v>86060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65</v>
          </cell>
          <cell r="L656">
            <v>-6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C657">
            <v>61451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405.5</v>
          </cell>
          <cell r="M657">
            <v>412.81</v>
          </cell>
          <cell r="N657">
            <v>388.66</v>
          </cell>
          <cell r="O657">
            <v>0</v>
          </cell>
          <cell r="P657">
            <v>0</v>
          </cell>
        </row>
        <row r="658">
          <cell r="B658" t="str">
            <v>Log Summe</v>
          </cell>
          <cell r="D658">
            <v>237121</v>
          </cell>
          <cell r="E658">
            <v>290978.83</v>
          </cell>
          <cell r="F658">
            <v>269678.02</v>
          </cell>
          <cell r="G658">
            <v>297675.94</v>
          </cell>
          <cell r="H658">
            <v>253901.18</v>
          </cell>
          <cell r="I658">
            <v>264137.15999999997</v>
          </cell>
          <cell r="J658">
            <v>240109.3</v>
          </cell>
          <cell r="K658">
            <v>249411.97</v>
          </cell>
          <cell r="L658">
            <v>240622.53</v>
          </cell>
          <cell r="M658">
            <v>220650.36</v>
          </cell>
          <cell r="N658">
            <v>238475.41</v>
          </cell>
          <cell r="O658">
            <v>21334.07</v>
          </cell>
          <cell r="P658">
            <v>0</v>
          </cell>
        </row>
        <row r="659">
          <cell r="B659" t="str">
            <v>PM</v>
          </cell>
          <cell r="C659">
            <v>606400</v>
          </cell>
          <cell r="D659">
            <v>0</v>
          </cell>
          <cell r="E659">
            <v>150.68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C660">
            <v>6083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527.83000000000004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C661">
            <v>613200</v>
          </cell>
          <cell r="D661">
            <v>0</v>
          </cell>
          <cell r="E661">
            <v>677.35</v>
          </cell>
          <cell r="F661">
            <v>0</v>
          </cell>
          <cell r="G661">
            <v>0</v>
          </cell>
          <cell r="H661">
            <v>971.47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C662">
            <v>614500</v>
          </cell>
          <cell r="D662">
            <v>205.83</v>
          </cell>
          <cell r="E662">
            <v>0</v>
          </cell>
          <cell r="F662">
            <v>863.46</v>
          </cell>
          <cell r="G662">
            <v>0</v>
          </cell>
          <cell r="H662">
            <v>419.3</v>
          </cell>
          <cell r="I662">
            <v>884.52</v>
          </cell>
          <cell r="J662">
            <v>36.54</v>
          </cell>
          <cell r="K662">
            <v>623.13</v>
          </cell>
          <cell r="L662">
            <v>2371.09</v>
          </cell>
          <cell r="M662">
            <v>113.46</v>
          </cell>
          <cell r="N662">
            <v>458.76</v>
          </cell>
          <cell r="O662">
            <v>0</v>
          </cell>
          <cell r="P662">
            <v>0</v>
          </cell>
        </row>
        <row r="663">
          <cell r="C663">
            <v>617100</v>
          </cell>
          <cell r="D663">
            <v>0</v>
          </cell>
          <cell r="E663">
            <v>399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C664">
            <v>617150</v>
          </cell>
          <cell r="D664">
            <v>0</v>
          </cell>
          <cell r="E664">
            <v>37.5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C665">
            <v>630000</v>
          </cell>
          <cell r="D665">
            <v>28850.01</v>
          </cell>
          <cell r="E665">
            <v>29564.3</v>
          </cell>
          <cell r="F665">
            <v>33850.01</v>
          </cell>
          <cell r="G665">
            <v>34100.01</v>
          </cell>
          <cell r="H665">
            <v>34100.01</v>
          </cell>
          <cell r="I665">
            <v>34100.01</v>
          </cell>
          <cell r="J665">
            <v>34100.01</v>
          </cell>
          <cell r="K665">
            <v>34100.01</v>
          </cell>
          <cell r="L665">
            <v>34100.01</v>
          </cell>
          <cell r="M665">
            <v>34100.01</v>
          </cell>
          <cell r="N665">
            <v>34100.01</v>
          </cell>
          <cell r="O665">
            <v>0</v>
          </cell>
          <cell r="P665">
            <v>0</v>
          </cell>
        </row>
        <row r="666">
          <cell r="C666">
            <v>630035</v>
          </cell>
          <cell r="D666">
            <v>0</v>
          </cell>
          <cell r="E666">
            <v>0</v>
          </cell>
          <cell r="F666">
            <v>416</v>
          </cell>
          <cell r="G666">
            <v>4912.67</v>
          </cell>
          <cell r="H666">
            <v>416</v>
          </cell>
          <cell r="I666">
            <v>416</v>
          </cell>
          <cell r="J666">
            <v>882.24</v>
          </cell>
          <cell r="K666">
            <v>416</v>
          </cell>
          <cell r="L666">
            <v>416</v>
          </cell>
          <cell r="M666">
            <v>416</v>
          </cell>
          <cell r="N666">
            <v>416</v>
          </cell>
          <cell r="O666">
            <v>0</v>
          </cell>
          <cell r="P666">
            <v>0</v>
          </cell>
        </row>
        <row r="667">
          <cell r="C667">
            <v>630100</v>
          </cell>
          <cell r="D667">
            <v>39.880000000000003</v>
          </cell>
          <cell r="E667">
            <v>39.880000000000003</v>
          </cell>
          <cell r="F667">
            <v>39.880000000000003</v>
          </cell>
          <cell r="G667">
            <v>39.880000000000003</v>
          </cell>
          <cell r="H667">
            <v>39.880000000000003</v>
          </cell>
          <cell r="I667">
            <v>39.880000000000003</v>
          </cell>
          <cell r="J667">
            <v>39.880000000000003</v>
          </cell>
          <cell r="K667">
            <v>39.880000000000003</v>
          </cell>
          <cell r="L667">
            <v>39.880000000000003</v>
          </cell>
          <cell r="M667">
            <v>39.880000000000003</v>
          </cell>
          <cell r="N667">
            <v>39.880000000000003</v>
          </cell>
          <cell r="O667">
            <v>0</v>
          </cell>
          <cell r="P667">
            <v>0</v>
          </cell>
        </row>
        <row r="668">
          <cell r="C668">
            <v>630350</v>
          </cell>
          <cell r="D668">
            <v>5257.64</v>
          </cell>
          <cell r="E668">
            <v>5380.84</v>
          </cell>
          <cell r="F668">
            <v>6188.34</v>
          </cell>
          <cell r="G668">
            <v>4811.26</v>
          </cell>
          <cell r="H668">
            <v>6222.9</v>
          </cell>
          <cell r="I668">
            <v>6222.9</v>
          </cell>
          <cell r="J668">
            <v>6222.9</v>
          </cell>
          <cell r="K668">
            <v>6222.9</v>
          </cell>
          <cell r="L668">
            <v>6225.26</v>
          </cell>
          <cell r="M668">
            <v>6281.75</v>
          </cell>
          <cell r="N668">
            <v>6281.75</v>
          </cell>
          <cell r="O668">
            <v>0</v>
          </cell>
          <cell r="P668">
            <v>0</v>
          </cell>
        </row>
        <row r="669">
          <cell r="C669">
            <v>640150</v>
          </cell>
          <cell r="D669">
            <v>0</v>
          </cell>
          <cell r="E669">
            <v>0</v>
          </cell>
          <cell r="F669">
            <v>30.58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645</v>
          </cell>
          <cell r="O669">
            <v>0</v>
          </cell>
          <cell r="P669">
            <v>0</v>
          </cell>
        </row>
        <row r="670">
          <cell r="C670">
            <v>64025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16150</v>
          </cell>
          <cell r="K670">
            <v>0</v>
          </cell>
          <cell r="L670">
            <v>0</v>
          </cell>
          <cell r="M670">
            <v>1795</v>
          </cell>
          <cell r="N670">
            <v>0</v>
          </cell>
          <cell r="O670">
            <v>0</v>
          </cell>
          <cell r="P670">
            <v>0</v>
          </cell>
        </row>
        <row r="671">
          <cell r="C671">
            <v>640550</v>
          </cell>
          <cell r="D671">
            <v>6.51</v>
          </cell>
          <cell r="E671">
            <v>-0.24</v>
          </cell>
          <cell r="F671">
            <v>0</v>
          </cell>
          <cell r="G671">
            <v>0</v>
          </cell>
          <cell r="H671">
            <v>11.37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C672">
            <v>64075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C673">
            <v>640760</v>
          </cell>
          <cell r="D673">
            <v>97.17</v>
          </cell>
          <cell r="E673">
            <v>99.53</v>
          </cell>
          <cell r="F673">
            <v>115.04</v>
          </cell>
          <cell r="G673">
            <v>115.64</v>
          </cell>
          <cell r="H673">
            <v>115.64</v>
          </cell>
          <cell r="I673">
            <v>115.64</v>
          </cell>
          <cell r="J673">
            <v>115.64</v>
          </cell>
          <cell r="K673">
            <v>115.64</v>
          </cell>
          <cell r="L673">
            <v>115.68</v>
          </cell>
          <cell r="M673">
            <v>116.63</v>
          </cell>
          <cell r="N673">
            <v>116.63</v>
          </cell>
          <cell r="O673">
            <v>0</v>
          </cell>
          <cell r="P673">
            <v>0</v>
          </cell>
        </row>
        <row r="674">
          <cell r="C674">
            <v>640900</v>
          </cell>
          <cell r="D674">
            <v>40.36</v>
          </cell>
          <cell r="E674">
            <v>40.36</v>
          </cell>
          <cell r="F674">
            <v>40.36</v>
          </cell>
          <cell r="G674">
            <v>40.36</v>
          </cell>
          <cell r="H674">
            <v>40.36</v>
          </cell>
          <cell r="I674">
            <v>40.36</v>
          </cell>
          <cell r="J674">
            <v>40.36</v>
          </cell>
          <cell r="K674">
            <v>40.36</v>
          </cell>
          <cell r="L674">
            <v>40.36</v>
          </cell>
          <cell r="M674">
            <v>40.36</v>
          </cell>
          <cell r="N674">
            <v>40.36</v>
          </cell>
          <cell r="O674">
            <v>0</v>
          </cell>
          <cell r="P674">
            <v>0</v>
          </cell>
        </row>
        <row r="675">
          <cell r="C675">
            <v>647000</v>
          </cell>
          <cell r="D675">
            <v>39.950000000000003</v>
          </cell>
          <cell r="E675">
            <v>39.03</v>
          </cell>
          <cell r="F675">
            <v>38.79</v>
          </cell>
          <cell r="G675">
            <v>37.9</v>
          </cell>
          <cell r="H675">
            <v>38.340000000000003</v>
          </cell>
          <cell r="I675">
            <v>38.340000000000003</v>
          </cell>
          <cell r="J675">
            <v>38.67</v>
          </cell>
          <cell r="K675">
            <v>38.07</v>
          </cell>
          <cell r="L675">
            <v>38.340000000000003</v>
          </cell>
          <cell r="M675">
            <v>38.520000000000003</v>
          </cell>
          <cell r="N675">
            <v>144.88999999999999</v>
          </cell>
          <cell r="O675">
            <v>0</v>
          </cell>
          <cell r="P675">
            <v>0</v>
          </cell>
        </row>
        <row r="676">
          <cell r="C676">
            <v>648000</v>
          </cell>
          <cell r="D676">
            <v>0</v>
          </cell>
          <cell r="E676">
            <v>91.65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C677">
            <v>67050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392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C678">
            <v>673000</v>
          </cell>
          <cell r="D678">
            <v>0</v>
          </cell>
          <cell r="E678">
            <v>2200.41</v>
          </cell>
          <cell r="F678">
            <v>8024</v>
          </cell>
          <cell r="G678">
            <v>-7480</v>
          </cell>
          <cell r="H678">
            <v>1000</v>
          </cell>
          <cell r="I678">
            <v>1000</v>
          </cell>
          <cell r="J678">
            <v>1856</v>
          </cell>
          <cell r="K678">
            <v>1000</v>
          </cell>
          <cell r="L678">
            <v>1231.25</v>
          </cell>
          <cell r="M678">
            <v>1000</v>
          </cell>
          <cell r="N678">
            <v>1000</v>
          </cell>
          <cell r="O678">
            <v>1000</v>
          </cell>
          <cell r="P678">
            <v>0</v>
          </cell>
        </row>
        <row r="679">
          <cell r="C679">
            <v>677000</v>
          </cell>
          <cell r="D679">
            <v>5268</v>
          </cell>
          <cell r="E679">
            <v>-5268</v>
          </cell>
          <cell r="F679">
            <v>1633.55</v>
          </cell>
          <cell r="G679">
            <v>0</v>
          </cell>
          <cell r="H679">
            <v>20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440</v>
          </cell>
          <cell r="N679">
            <v>0</v>
          </cell>
          <cell r="O679">
            <v>0</v>
          </cell>
          <cell r="P679">
            <v>0</v>
          </cell>
        </row>
        <row r="680">
          <cell r="C680">
            <v>677010</v>
          </cell>
          <cell r="D680">
            <v>315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840</v>
          </cell>
          <cell r="L680">
            <v>1880</v>
          </cell>
          <cell r="M680">
            <v>180</v>
          </cell>
          <cell r="N680">
            <v>160</v>
          </cell>
          <cell r="O680">
            <v>0</v>
          </cell>
          <cell r="P680">
            <v>0</v>
          </cell>
        </row>
        <row r="681">
          <cell r="C681">
            <v>680000</v>
          </cell>
          <cell r="D681">
            <v>5.42</v>
          </cell>
          <cell r="E681">
            <v>0</v>
          </cell>
          <cell r="F681">
            <v>110.6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C682">
            <v>681000</v>
          </cell>
          <cell r="D682">
            <v>0</v>
          </cell>
          <cell r="E682">
            <v>4.21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91.59</v>
          </cell>
          <cell r="O682">
            <v>0</v>
          </cell>
          <cell r="P682">
            <v>0</v>
          </cell>
        </row>
        <row r="683">
          <cell r="C683">
            <v>682100</v>
          </cell>
          <cell r="D683">
            <v>39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2.2000000000000002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C684">
            <v>682200</v>
          </cell>
          <cell r="D684">
            <v>17.14</v>
          </cell>
          <cell r="E684">
            <v>39.229999999999997</v>
          </cell>
          <cell r="F684">
            <v>39.11</v>
          </cell>
          <cell r="G684">
            <v>21.2</v>
          </cell>
          <cell r="H684">
            <v>65.44</v>
          </cell>
          <cell r="I684">
            <v>202.36</v>
          </cell>
          <cell r="J684">
            <v>85.25</v>
          </cell>
          <cell r="K684">
            <v>154.97</v>
          </cell>
          <cell r="L684">
            <v>105.48</v>
          </cell>
          <cell r="M684">
            <v>66.31</v>
          </cell>
          <cell r="N684">
            <v>148.07</v>
          </cell>
          <cell r="O684">
            <v>0</v>
          </cell>
          <cell r="P684">
            <v>0</v>
          </cell>
        </row>
        <row r="685">
          <cell r="C685">
            <v>682300</v>
          </cell>
          <cell r="D685">
            <v>0</v>
          </cell>
          <cell r="E685">
            <v>0</v>
          </cell>
          <cell r="F685">
            <v>0</v>
          </cell>
          <cell r="G685">
            <v>37.119999999999997</v>
          </cell>
          <cell r="H685">
            <v>9.2799999999999994</v>
          </cell>
          <cell r="I685">
            <v>9.2799999999999994</v>
          </cell>
          <cell r="J685">
            <v>9.34</v>
          </cell>
          <cell r="K685">
            <v>9.34</v>
          </cell>
          <cell r="L685">
            <v>9.34</v>
          </cell>
          <cell r="M685">
            <v>9.34</v>
          </cell>
          <cell r="N685">
            <v>9.34</v>
          </cell>
          <cell r="O685">
            <v>0</v>
          </cell>
          <cell r="P685">
            <v>0</v>
          </cell>
        </row>
        <row r="686">
          <cell r="C686">
            <v>685000</v>
          </cell>
          <cell r="D686">
            <v>76.27</v>
          </cell>
          <cell r="E686">
            <v>0</v>
          </cell>
          <cell r="F686">
            <v>6</v>
          </cell>
          <cell r="G686">
            <v>0</v>
          </cell>
          <cell r="H686">
            <v>6</v>
          </cell>
          <cell r="I686">
            <v>0</v>
          </cell>
          <cell r="J686">
            <v>882.18</v>
          </cell>
          <cell r="K686">
            <v>0</v>
          </cell>
          <cell r="L686">
            <v>0</v>
          </cell>
          <cell r="M686">
            <v>46.77</v>
          </cell>
          <cell r="N686">
            <v>40.22</v>
          </cell>
          <cell r="O686">
            <v>0</v>
          </cell>
          <cell r="P686">
            <v>0</v>
          </cell>
        </row>
        <row r="687">
          <cell r="C687">
            <v>68505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1288.3399999999999</v>
          </cell>
          <cell r="K687">
            <v>0</v>
          </cell>
          <cell r="L687">
            <v>0</v>
          </cell>
          <cell r="M687">
            <v>127.82</v>
          </cell>
          <cell r="N687">
            <v>865.2</v>
          </cell>
          <cell r="O687">
            <v>0</v>
          </cell>
          <cell r="P687">
            <v>0</v>
          </cell>
        </row>
        <row r="688">
          <cell r="C688">
            <v>685150</v>
          </cell>
          <cell r="D688">
            <v>870.54</v>
          </cell>
          <cell r="E688">
            <v>0</v>
          </cell>
          <cell r="F688">
            <v>6.72</v>
          </cell>
          <cell r="G688">
            <v>3070.61</v>
          </cell>
          <cell r="H688">
            <v>0</v>
          </cell>
          <cell r="I688">
            <v>0</v>
          </cell>
          <cell r="J688">
            <v>211.05</v>
          </cell>
          <cell r="K688">
            <v>0</v>
          </cell>
          <cell r="L688">
            <v>1700.58</v>
          </cell>
          <cell r="M688">
            <v>1623.26</v>
          </cell>
          <cell r="N688">
            <v>12.83</v>
          </cell>
          <cell r="O688">
            <v>0</v>
          </cell>
          <cell r="P688">
            <v>0</v>
          </cell>
        </row>
        <row r="689">
          <cell r="C689">
            <v>685200</v>
          </cell>
          <cell r="D689">
            <v>365.82</v>
          </cell>
          <cell r="E689">
            <v>33.28</v>
          </cell>
          <cell r="F689">
            <v>50.7</v>
          </cell>
          <cell r="G689">
            <v>0</v>
          </cell>
          <cell r="H689">
            <v>118.3</v>
          </cell>
          <cell r="I689">
            <v>0</v>
          </cell>
          <cell r="J689">
            <v>544.24</v>
          </cell>
          <cell r="K689">
            <v>0</v>
          </cell>
          <cell r="L689">
            <v>28.6</v>
          </cell>
          <cell r="M689">
            <v>157.30000000000001</v>
          </cell>
          <cell r="N689">
            <v>0</v>
          </cell>
          <cell r="O689">
            <v>0</v>
          </cell>
          <cell r="P689">
            <v>0</v>
          </cell>
        </row>
        <row r="690">
          <cell r="C690">
            <v>6853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C691">
            <v>6854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3.11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34.67</v>
          </cell>
          <cell r="O691">
            <v>0</v>
          </cell>
          <cell r="P691">
            <v>0</v>
          </cell>
        </row>
        <row r="692">
          <cell r="C692">
            <v>685450</v>
          </cell>
          <cell r="D692">
            <v>0</v>
          </cell>
          <cell r="E692">
            <v>9.25</v>
          </cell>
          <cell r="F692">
            <v>9.24</v>
          </cell>
          <cell r="G692">
            <v>3.91</v>
          </cell>
          <cell r="H692">
            <v>0</v>
          </cell>
          <cell r="I692">
            <v>17.690000000000001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9.25</v>
          </cell>
          <cell r="O692">
            <v>0</v>
          </cell>
          <cell r="P692">
            <v>0</v>
          </cell>
        </row>
        <row r="693">
          <cell r="C693">
            <v>687120</v>
          </cell>
          <cell r="D693">
            <v>0</v>
          </cell>
          <cell r="E693">
            <v>162.08000000000001</v>
          </cell>
          <cell r="F693">
            <v>0</v>
          </cell>
          <cell r="G693">
            <v>118</v>
          </cell>
          <cell r="H693">
            <v>29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9</v>
          </cell>
          <cell r="N693">
            <v>192</v>
          </cell>
          <cell r="O693">
            <v>0</v>
          </cell>
          <cell r="P693">
            <v>0</v>
          </cell>
        </row>
        <row r="694">
          <cell r="C694">
            <v>687140</v>
          </cell>
          <cell r="D694">
            <v>308.5</v>
          </cell>
          <cell r="E694">
            <v>34055.620000000003</v>
          </cell>
          <cell r="F694">
            <v>17757.599999999999</v>
          </cell>
          <cell r="G694">
            <v>13694.24</v>
          </cell>
          <cell r="H694">
            <v>9416.26</v>
          </cell>
          <cell r="I694">
            <v>1834.26</v>
          </cell>
          <cell r="J694">
            <v>10235.64</v>
          </cell>
          <cell r="K694">
            <v>8644.8700000000008</v>
          </cell>
          <cell r="L694">
            <v>21246.23</v>
          </cell>
          <cell r="M694">
            <v>1649</v>
          </cell>
          <cell r="N694">
            <v>6934.98</v>
          </cell>
          <cell r="O694">
            <v>0</v>
          </cell>
          <cell r="P694">
            <v>0</v>
          </cell>
        </row>
        <row r="695">
          <cell r="C695">
            <v>687145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2151.84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C696">
            <v>687150</v>
          </cell>
          <cell r="D696">
            <v>0</v>
          </cell>
          <cell r="E696">
            <v>431.11</v>
          </cell>
          <cell r="F696">
            <v>0</v>
          </cell>
          <cell r="G696">
            <v>7846.51</v>
          </cell>
          <cell r="H696">
            <v>630</v>
          </cell>
          <cell r="I696">
            <v>450</v>
          </cell>
          <cell r="J696">
            <v>0</v>
          </cell>
          <cell r="K696">
            <v>224.8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C697">
            <v>687160</v>
          </cell>
          <cell r="D697">
            <v>0</v>
          </cell>
          <cell r="E697">
            <v>153.38999999999999</v>
          </cell>
          <cell r="F697">
            <v>152</v>
          </cell>
          <cell r="G697">
            <v>19</v>
          </cell>
          <cell r="H697">
            <v>4544.5200000000004</v>
          </cell>
          <cell r="I697">
            <v>123</v>
          </cell>
          <cell r="J697">
            <v>360</v>
          </cell>
          <cell r="K697">
            <v>151</v>
          </cell>
          <cell r="L697">
            <v>0</v>
          </cell>
          <cell r="M697">
            <v>38</v>
          </cell>
          <cell r="N697">
            <v>189</v>
          </cell>
          <cell r="O697">
            <v>0</v>
          </cell>
          <cell r="P697">
            <v>0</v>
          </cell>
        </row>
        <row r="698">
          <cell r="C698">
            <v>687210</v>
          </cell>
          <cell r="D698">
            <v>458</v>
          </cell>
          <cell r="E698">
            <v>6460.81</v>
          </cell>
          <cell r="F698">
            <v>275</v>
          </cell>
          <cell r="G698">
            <v>1201.8900000000001</v>
          </cell>
          <cell r="H698">
            <v>7695.26</v>
          </cell>
          <cell r="I698">
            <v>17646.509999999998</v>
          </cell>
          <cell r="J698">
            <v>19232.32</v>
          </cell>
          <cell r="K698">
            <v>22583.9</v>
          </cell>
          <cell r="L698">
            <v>3993.46</v>
          </cell>
          <cell r="M698">
            <v>343</v>
          </cell>
          <cell r="N698">
            <v>9101.73</v>
          </cell>
          <cell r="O698">
            <v>0</v>
          </cell>
          <cell r="P698">
            <v>0</v>
          </cell>
        </row>
        <row r="699">
          <cell r="C699">
            <v>687220</v>
          </cell>
          <cell r="D699">
            <v>2231.2600000000002</v>
          </cell>
          <cell r="E699">
            <v>3705.95</v>
          </cell>
          <cell r="F699">
            <v>0</v>
          </cell>
          <cell r="G699">
            <v>500</v>
          </cell>
          <cell r="H699">
            <v>227.29</v>
          </cell>
          <cell r="I699">
            <v>600</v>
          </cell>
          <cell r="J699">
            <v>0</v>
          </cell>
          <cell r="K699">
            <v>500</v>
          </cell>
          <cell r="L699">
            <v>450</v>
          </cell>
          <cell r="M699">
            <v>260</v>
          </cell>
          <cell r="N699">
            <v>0</v>
          </cell>
          <cell r="O699">
            <v>0</v>
          </cell>
          <cell r="P699">
            <v>0</v>
          </cell>
        </row>
        <row r="700">
          <cell r="C700">
            <v>687310</v>
          </cell>
          <cell r="D700">
            <v>0</v>
          </cell>
          <cell r="E700">
            <v>135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325.95</v>
          </cell>
          <cell r="L700">
            <v>553.95000000000005</v>
          </cell>
          <cell r="M700">
            <v>400</v>
          </cell>
          <cell r="N700">
            <v>27.72</v>
          </cell>
          <cell r="O700">
            <v>0</v>
          </cell>
          <cell r="P700">
            <v>0</v>
          </cell>
        </row>
        <row r="701">
          <cell r="C701">
            <v>687410</v>
          </cell>
          <cell r="D701">
            <v>325</v>
          </cell>
          <cell r="E701">
            <v>0</v>
          </cell>
          <cell r="F701">
            <v>0</v>
          </cell>
          <cell r="G701">
            <v>73937.3</v>
          </cell>
          <cell r="H701">
            <v>9684.52</v>
          </cell>
          <cell r="I701">
            <v>12121.23</v>
          </cell>
          <cell r="J701">
            <v>1726.89</v>
          </cell>
          <cell r="K701">
            <v>2667.71</v>
          </cell>
          <cell r="L701">
            <v>1505.52</v>
          </cell>
          <cell r="M701">
            <v>470</v>
          </cell>
          <cell r="N701">
            <v>3933.5</v>
          </cell>
          <cell r="O701">
            <v>0</v>
          </cell>
          <cell r="P701">
            <v>0</v>
          </cell>
        </row>
        <row r="702">
          <cell r="C702">
            <v>68751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991.49</v>
          </cell>
          <cell r="O702">
            <v>0</v>
          </cell>
          <cell r="P702">
            <v>0</v>
          </cell>
        </row>
        <row r="703">
          <cell r="C703">
            <v>687530</v>
          </cell>
          <cell r="D703">
            <v>568</v>
          </cell>
          <cell r="E703">
            <v>1926.55</v>
          </cell>
          <cell r="F703">
            <v>3206.02</v>
          </cell>
          <cell r="G703">
            <v>274.55</v>
          </cell>
          <cell r="H703">
            <v>984.64</v>
          </cell>
          <cell r="I703">
            <v>2343.19</v>
          </cell>
          <cell r="J703">
            <v>617.12</v>
          </cell>
          <cell r="K703">
            <v>2862.16</v>
          </cell>
          <cell r="L703">
            <v>3339</v>
          </cell>
          <cell r="M703">
            <v>2247.9899999999998</v>
          </cell>
          <cell r="N703">
            <v>1059.46</v>
          </cell>
          <cell r="O703">
            <v>0</v>
          </cell>
          <cell r="P703">
            <v>0</v>
          </cell>
        </row>
        <row r="704">
          <cell r="C704">
            <v>68757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729</v>
          </cell>
          <cell r="O704">
            <v>0</v>
          </cell>
          <cell r="P704">
            <v>0</v>
          </cell>
        </row>
        <row r="705">
          <cell r="C705">
            <v>687710</v>
          </cell>
          <cell r="D705">
            <v>580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43600</v>
          </cell>
          <cell r="K705">
            <v>10250</v>
          </cell>
          <cell r="L705">
            <v>5400</v>
          </cell>
          <cell r="M705">
            <v>5400</v>
          </cell>
          <cell r="N705">
            <v>5400</v>
          </cell>
          <cell r="O705">
            <v>5400</v>
          </cell>
          <cell r="P705">
            <v>0</v>
          </cell>
        </row>
        <row r="706">
          <cell r="C706">
            <v>687720</v>
          </cell>
          <cell r="D706">
            <v>460</v>
          </cell>
          <cell r="E706">
            <v>3962.91</v>
          </cell>
          <cell r="F706">
            <v>3035</v>
          </cell>
          <cell r="G706">
            <v>17414.240000000002</v>
          </cell>
          <cell r="H706">
            <v>13724.76</v>
          </cell>
          <cell r="I706">
            <v>5928</v>
          </cell>
          <cell r="J706">
            <v>13966.81</v>
          </cell>
          <cell r="K706">
            <v>6742.93</v>
          </cell>
          <cell r="L706">
            <v>1260</v>
          </cell>
          <cell r="M706">
            <v>2490</v>
          </cell>
          <cell r="N706">
            <v>4572.79</v>
          </cell>
          <cell r="O706">
            <v>0</v>
          </cell>
          <cell r="P706">
            <v>0</v>
          </cell>
        </row>
        <row r="707">
          <cell r="C707">
            <v>68781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1400</v>
          </cell>
          <cell r="O707">
            <v>0</v>
          </cell>
          <cell r="P707">
            <v>0</v>
          </cell>
        </row>
        <row r="708">
          <cell r="C708">
            <v>687910</v>
          </cell>
          <cell r="D708">
            <v>0</v>
          </cell>
          <cell r="E708">
            <v>27.8</v>
          </cell>
          <cell r="F708">
            <v>0</v>
          </cell>
          <cell r="G708">
            <v>1004.45</v>
          </cell>
          <cell r="H708">
            <v>112.08</v>
          </cell>
          <cell r="I708">
            <v>2713.94</v>
          </cell>
          <cell r="J708">
            <v>1398.13</v>
          </cell>
          <cell r="K708">
            <v>819.5</v>
          </cell>
          <cell r="L708">
            <v>1416.32</v>
          </cell>
          <cell r="M708">
            <v>1022.92</v>
          </cell>
          <cell r="N708">
            <v>28.02</v>
          </cell>
          <cell r="O708">
            <v>0</v>
          </cell>
          <cell r="P708">
            <v>0</v>
          </cell>
        </row>
        <row r="709">
          <cell r="C709">
            <v>687920</v>
          </cell>
          <cell r="D709">
            <v>88.05</v>
          </cell>
          <cell r="E709">
            <v>388.38</v>
          </cell>
          <cell r="F709">
            <v>207.99</v>
          </cell>
          <cell r="G709">
            <v>153.72</v>
          </cell>
          <cell r="H709">
            <v>262.10000000000002</v>
          </cell>
          <cell r="I709">
            <v>61.24</v>
          </cell>
          <cell r="J709">
            <v>741.78</v>
          </cell>
          <cell r="K709">
            <v>95.02</v>
          </cell>
          <cell r="L709">
            <v>667.24</v>
          </cell>
          <cell r="M709">
            <v>105.4</v>
          </cell>
          <cell r="N709">
            <v>262.99</v>
          </cell>
          <cell r="O709">
            <v>0</v>
          </cell>
          <cell r="P709">
            <v>0</v>
          </cell>
        </row>
        <row r="710">
          <cell r="C710">
            <v>687930</v>
          </cell>
          <cell r="D710">
            <v>75</v>
          </cell>
          <cell r="E710">
            <v>0</v>
          </cell>
          <cell r="F710">
            <v>80</v>
          </cell>
          <cell r="G710">
            <v>211</v>
          </cell>
          <cell r="H710">
            <v>10000</v>
          </cell>
          <cell r="I710">
            <v>15860</v>
          </cell>
          <cell r="J710">
            <v>-860</v>
          </cell>
          <cell r="K710">
            <v>0</v>
          </cell>
          <cell r="L710">
            <v>0</v>
          </cell>
          <cell r="M710">
            <v>395</v>
          </cell>
          <cell r="N710">
            <v>0</v>
          </cell>
          <cell r="O710">
            <v>0</v>
          </cell>
          <cell r="P710">
            <v>0</v>
          </cell>
        </row>
        <row r="711">
          <cell r="C711">
            <v>688000</v>
          </cell>
          <cell r="D711">
            <v>0</v>
          </cell>
          <cell r="E711">
            <v>0</v>
          </cell>
          <cell r="F711">
            <v>0</v>
          </cell>
          <cell r="G711">
            <v>10.08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C712">
            <v>863003</v>
          </cell>
          <cell r="D712">
            <v>4917</v>
          </cell>
          <cell r="E712">
            <v>4917</v>
          </cell>
          <cell r="F712">
            <v>4501</v>
          </cell>
          <cell r="G712">
            <v>4501</v>
          </cell>
          <cell r="H712">
            <v>4501</v>
          </cell>
          <cell r="I712">
            <v>4501</v>
          </cell>
          <cell r="J712">
            <v>4501</v>
          </cell>
          <cell r="K712">
            <v>4501</v>
          </cell>
          <cell r="L712">
            <v>4501</v>
          </cell>
          <cell r="M712">
            <v>4501</v>
          </cell>
          <cell r="N712">
            <v>4501</v>
          </cell>
          <cell r="O712">
            <v>4917</v>
          </cell>
          <cell r="P712">
            <v>0</v>
          </cell>
        </row>
        <row r="713">
          <cell r="C713">
            <v>863025</v>
          </cell>
          <cell r="D713">
            <v>5</v>
          </cell>
          <cell r="E713">
            <v>97</v>
          </cell>
          <cell r="F713">
            <v>52</v>
          </cell>
          <cell r="G713">
            <v>-121</v>
          </cell>
          <cell r="H713">
            <v>160</v>
          </cell>
          <cell r="I713">
            <v>5</v>
          </cell>
          <cell r="J713">
            <v>-63</v>
          </cell>
          <cell r="K713">
            <v>63</v>
          </cell>
          <cell r="L713">
            <v>-123</v>
          </cell>
          <cell r="M713">
            <v>-71</v>
          </cell>
          <cell r="N713">
            <v>-47</v>
          </cell>
          <cell r="O713">
            <v>0</v>
          </cell>
          <cell r="P713">
            <v>0</v>
          </cell>
        </row>
        <row r="714">
          <cell r="C714">
            <v>864210</v>
          </cell>
          <cell r="D714">
            <v>540.61</v>
          </cell>
          <cell r="E714">
            <v>540.91999999999996</v>
          </cell>
          <cell r="F714">
            <v>615.92999999999995</v>
          </cell>
          <cell r="G714">
            <v>663.77</v>
          </cell>
          <cell r="H714">
            <v>627.53</v>
          </cell>
          <cell r="I714">
            <v>629.32000000000005</v>
          </cell>
          <cell r="J714">
            <v>599.17999999999995</v>
          </cell>
          <cell r="K714">
            <v>629.53</v>
          </cell>
          <cell r="L714">
            <v>615.63</v>
          </cell>
          <cell r="M714">
            <v>625.85</v>
          </cell>
          <cell r="N714">
            <v>521.6</v>
          </cell>
          <cell r="O714">
            <v>0</v>
          </cell>
          <cell r="P714">
            <v>0</v>
          </cell>
        </row>
        <row r="715">
          <cell r="C715">
            <v>868220</v>
          </cell>
          <cell r="D715">
            <v>0</v>
          </cell>
          <cell r="E715">
            <v>0</v>
          </cell>
          <cell r="F715">
            <v>0</v>
          </cell>
          <cell r="G715">
            <v>33.17</v>
          </cell>
          <cell r="H715">
            <v>-0.62</v>
          </cell>
          <cell r="I715">
            <v>-44.01</v>
          </cell>
          <cell r="J715">
            <v>30.07</v>
          </cell>
          <cell r="K715">
            <v>33.29</v>
          </cell>
          <cell r="L715">
            <v>-2.57</v>
          </cell>
          <cell r="M715">
            <v>1.1399999999999999</v>
          </cell>
          <cell r="N715">
            <v>27.69</v>
          </cell>
          <cell r="O715">
            <v>0</v>
          </cell>
          <cell r="P715">
            <v>0</v>
          </cell>
        </row>
        <row r="716">
          <cell r="C716">
            <v>86850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193</v>
          </cell>
          <cell r="J716">
            <v>-193</v>
          </cell>
          <cell r="K716">
            <v>163</v>
          </cell>
          <cell r="L716">
            <v>176</v>
          </cell>
          <cell r="M716">
            <v>-339</v>
          </cell>
          <cell r="N716">
            <v>0</v>
          </cell>
          <cell r="O716">
            <v>0</v>
          </cell>
          <cell r="P716">
            <v>0</v>
          </cell>
        </row>
        <row r="717">
          <cell r="C717">
            <v>868721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-29219.759999999998</v>
          </cell>
          <cell r="K717">
            <v>-19598.419999999998</v>
          </cell>
          <cell r="L717">
            <v>-1895</v>
          </cell>
          <cell r="M717">
            <v>0</v>
          </cell>
          <cell r="N717">
            <v>-729</v>
          </cell>
          <cell r="O717">
            <v>0</v>
          </cell>
          <cell r="P717">
            <v>0</v>
          </cell>
        </row>
        <row r="718">
          <cell r="C718">
            <v>64210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-792.94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C719">
            <v>687130</v>
          </cell>
          <cell r="D719">
            <v>0</v>
          </cell>
          <cell r="E719">
            <v>0</v>
          </cell>
          <cell r="F719">
            <v>2300</v>
          </cell>
          <cell r="G719">
            <v>0</v>
          </cell>
          <cell r="H719">
            <v>1492.5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C720">
            <v>864500</v>
          </cell>
          <cell r="D720">
            <v>-573.78</v>
          </cell>
          <cell r="E720">
            <v>-560.62</v>
          </cell>
          <cell r="F720">
            <v>-557.1</v>
          </cell>
          <cell r="G720">
            <v>-544.53</v>
          </cell>
          <cell r="H720">
            <v>-550.91999999999996</v>
          </cell>
          <cell r="I720">
            <v>-550.74</v>
          </cell>
          <cell r="J720">
            <v>-555.29</v>
          </cell>
          <cell r="K720">
            <v>-546.66</v>
          </cell>
          <cell r="L720">
            <v>-550.91999999999996</v>
          </cell>
          <cell r="M720">
            <v>-553.29</v>
          </cell>
          <cell r="N720">
            <v>-567.99</v>
          </cell>
          <cell r="O720">
            <v>0</v>
          </cell>
          <cell r="P720">
            <v>0</v>
          </cell>
        </row>
        <row r="721">
          <cell r="C721">
            <v>68758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35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C722">
            <v>687219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-64.010000000000005</v>
          </cell>
          <cell r="O722">
            <v>0</v>
          </cell>
          <cell r="P722">
            <v>0</v>
          </cell>
        </row>
        <row r="723">
          <cell r="B723" t="str">
            <v>PM Summe</v>
          </cell>
          <cell r="D723">
            <v>59883.18</v>
          </cell>
          <cell r="E723">
            <v>91157.16</v>
          </cell>
          <cell r="F723">
            <v>83087.820000000007</v>
          </cell>
          <cell r="G723">
            <v>160627.95000000001</v>
          </cell>
          <cell r="H723">
            <v>106521.27</v>
          </cell>
          <cell r="I723">
            <v>107505.03</v>
          </cell>
          <cell r="J723">
            <v>130772.37</v>
          </cell>
          <cell r="K723">
            <v>85596.75</v>
          </cell>
          <cell r="L723">
            <v>91248.93</v>
          </cell>
          <cell r="M723">
            <v>65597.42</v>
          </cell>
          <cell r="N723">
            <v>85079.42</v>
          </cell>
          <cell r="O723">
            <v>11317</v>
          </cell>
          <cell r="P723">
            <v>0</v>
          </cell>
        </row>
        <row r="724">
          <cell r="B724" t="str">
            <v>SEK</v>
          </cell>
          <cell r="C724">
            <v>60620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423.5</v>
          </cell>
          <cell r="N724">
            <v>0</v>
          </cell>
          <cell r="O724">
            <v>0</v>
          </cell>
          <cell r="P724">
            <v>0</v>
          </cell>
        </row>
        <row r="725">
          <cell r="C725">
            <v>60640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189.5</v>
          </cell>
          <cell r="N725">
            <v>0</v>
          </cell>
          <cell r="O725">
            <v>0</v>
          </cell>
          <cell r="P725">
            <v>0</v>
          </cell>
        </row>
        <row r="726">
          <cell r="C726">
            <v>60830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756.41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C727">
            <v>613200</v>
          </cell>
          <cell r="D727">
            <v>0</v>
          </cell>
          <cell r="E727">
            <v>0</v>
          </cell>
          <cell r="F727">
            <v>377.76</v>
          </cell>
          <cell r="G727">
            <v>0</v>
          </cell>
          <cell r="H727">
            <v>119.52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411.51</v>
          </cell>
          <cell r="N727">
            <v>773.08</v>
          </cell>
          <cell r="O727">
            <v>0</v>
          </cell>
          <cell r="P727">
            <v>0</v>
          </cell>
        </row>
        <row r="728">
          <cell r="C728">
            <v>614500</v>
          </cell>
          <cell r="D728">
            <v>905.21</v>
          </cell>
          <cell r="E728">
            <v>5.17</v>
          </cell>
          <cell r="F728">
            <v>3881.99</v>
          </cell>
          <cell r="G728">
            <v>4453.49</v>
          </cell>
          <cell r="H728">
            <v>3421.42</v>
          </cell>
          <cell r="I728">
            <v>978.26</v>
          </cell>
          <cell r="J728">
            <v>50.52</v>
          </cell>
          <cell r="K728">
            <v>648.34</v>
          </cell>
          <cell r="L728">
            <v>1753.59</v>
          </cell>
          <cell r="M728">
            <v>846.64</v>
          </cell>
          <cell r="N728">
            <v>706.18</v>
          </cell>
          <cell r="O728">
            <v>0</v>
          </cell>
          <cell r="P728">
            <v>0</v>
          </cell>
        </row>
        <row r="729">
          <cell r="C729">
            <v>61510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742.75</v>
          </cell>
          <cell r="K729">
            <v>0</v>
          </cell>
          <cell r="L729">
            <v>566.11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C730">
            <v>630000</v>
          </cell>
          <cell r="D730">
            <v>25267</v>
          </cell>
          <cell r="E730">
            <v>25267</v>
          </cell>
          <cell r="F730">
            <v>25267</v>
          </cell>
          <cell r="G730">
            <v>25267</v>
          </cell>
          <cell r="H730">
            <v>25267</v>
          </cell>
          <cell r="I730">
            <v>25267</v>
          </cell>
          <cell r="J730">
            <v>25267</v>
          </cell>
          <cell r="K730">
            <v>25267</v>
          </cell>
          <cell r="L730">
            <v>25267</v>
          </cell>
          <cell r="M730">
            <v>25267</v>
          </cell>
          <cell r="N730">
            <v>25267</v>
          </cell>
          <cell r="O730">
            <v>0</v>
          </cell>
          <cell r="P730">
            <v>0</v>
          </cell>
        </row>
        <row r="731">
          <cell r="C731">
            <v>630035</v>
          </cell>
          <cell r="D731">
            <v>500</v>
          </cell>
          <cell r="E731">
            <v>500</v>
          </cell>
          <cell r="F731">
            <v>500</v>
          </cell>
          <cell r="G731">
            <v>493.92</v>
          </cell>
          <cell r="H731">
            <v>500</v>
          </cell>
          <cell r="I731">
            <v>500</v>
          </cell>
          <cell r="J731">
            <v>500</v>
          </cell>
          <cell r="K731">
            <v>500</v>
          </cell>
          <cell r="L731">
            <v>500</v>
          </cell>
          <cell r="M731">
            <v>500</v>
          </cell>
          <cell r="N731">
            <v>2242.48</v>
          </cell>
          <cell r="O731">
            <v>0</v>
          </cell>
          <cell r="P731">
            <v>0</v>
          </cell>
        </row>
        <row r="732">
          <cell r="C732">
            <v>630100</v>
          </cell>
          <cell r="D732">
            <v>119.64</v>
          </cell>
          <cell r="E732">
            <v>119.64</v>
          </cell>
          <cell r="F732">
            <v>119.64</v>
          </cell>
          <cell r="G732">
            <v>119.64</v>
          </cell>
          <cell r="H732">
            <v>119.64</v>
          </cell>
          <cell r="I732">
            <v>119.64</v>
          </cell>
          <cell r="J732">
            <v>119.64</v>
          </cell>
          <cell r="K732">
            <v>119.64</v>
          </cell>
          <cell r="L732">
            <v>119.64</v>
          </cell>
          <cell r="M732">
            <v>119.64</v>
          </cell>
          <cell r="N732">
            <v>119.64</v>
          </cell>
          <cell r="O732">
            <v>0</v>
          </cell>
          <cell r="P732">
            <v>0</v>
          </cell>
        </row>
        <row r="733">
          <cell r="C733">
            <v>630350</v>
          </cell>
          <cell r="D733">
            <v>4707.32</v>
          </cell>
          <cell r="E733">
            <v>4707.32</v>
          </cell>
          <cell r="F733">
            <v>4707.32</v>
          </cell>
          <cell r="G733">
            <v>5123.5</v>
          </cell>
          <cell r="H733">
            <v>4707.32</v>
          </cell>
          <cell r="I733">
            <v>4707.32</v>
          </cell>
          <cell r="J733">
            <v>4923.09</v>
          </cell>
          <cell r="K733">
            <v>4748.1099999999997</v>
          </cell>
          <cell r="L733">
            <v>4778.32</v>
          </cell>
          <cell r="M733">
            <v>4778.32</v>
          </cell>
          <cell r="N733">
            <v>4778.32</v>
          </cell>
          <cell r="O733">
            <v>0</v>
          </cell>
          <cell r="P733">
            <v>0</v>
          </cell>
        </row>
        <row r="734">
          <cell r="C734">
            <v>640250</v>
          </cell>
          <cell r="D734">
            <v>0</v>
          </cell>
          <cell r="E734">
            <v>1095</v>
          </cell>
          <cell r="F734">
            <v>0</v>
          </cell>
          <cell r="G734">
            <v>0</v>
          </cell>
          <cell r="H734">
            <v>220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99</v>
          </cell>
          <cell r="O734">
            <v>0</v>
          </cell>
          <cell r="P734">
            <v>0</v>
          </cell>
        </row>
        <row r="735">
          <cell r="C735">
            <v>64035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110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C736">
            <v>64045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30.6</v>
          </cell>
          <cell r="N736">
            <v>0</v>
          </cell>
          <cell r="O736">
            <v>0</v>
          </cell>
          <cell r="P736">
            <v>0</v>
          </cell>
        </row>
        <row r="737">
          <cell r="C737">
            <v>640550</v>
          </cell>
          <cell r="D737">
            <v>5.0599999999999996</v>
          </cell>
          <cell r="E737">
            <v>-0.19</v>
          </cell>
          <cell r="F737">
            <v>0</v>
          </cell>
          <cell r="G737">
            <v>0</v>
          </cell>
          <cell r="H737">
            <v>8.8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C738">
            <v>640760</v>
          </cell>
          <cell r="D738">
            <v>86.62</v>
          </cell>
          <cell r="E738">
            <v>86.62</v>
          </cell>
          <cell r="F738">
            <v>86.62</v>
          </cell>
          <cell r="G738">
            <v>86.62</v>
          </cell>
          <cell r="H738">
            <v>86.62</v>
          </cell>
          <cell r="I738">
            <v>86.62</v>
          </cell>
          <cell r="J738">
            <v>86.62</v>
          </cell>
          <cell r="K738">
            <v>87.31</v>
          </cell>
          <cell r="L738">
            <v>87.82</v>
          </cell>
          <cell r="M738">
            <v>87.82</v>
          </cell>
          <cell r="N738">
            <v>87.82</v>
          </cell>
          <cell r="O738">
            <v>0</v>
          </cell>
          <cell r="P738">
            <v>0</v>
          </cell>
        </row>
        <row r="739">
          <cell r="C739">
            <v>640900</v>
          </cell>
          <cell r="D739">
            <v>72.3</v>
          </cell>
          <cell r="E739">
            <v>72.3</v>
          </cell>
          <cell r="F739">
            <v>72.3</v>
          </cell>
          <cell r="G739">
            <v>72.3</v>
          </cell>
          <cell r="H739">
            <v>72.3</v>
          </cell>
          <cell r="I739">
            <v>72.3</v>
          </cell>
          <cell r="J739">
            <v>72.3</v>
          </cell>
          <cell r="K739">
            <v>72.3</v>
          </cell>
          <cell r="L739">
            <v>72.3</v>
          </cell>
          <cell r="M739">
            <v>72.3</v>
          </cell>
          <cell r="N739">
            <v>72.3</v>
          </cell>
          <cell r="O739">
            <v>0</v>
          </cell>
          <cell r="P739">
            <v>0</v>
          </cell>
        </row>
        <row r="740">
          <cell r="C740">
            <v>647000</v>
          </cell>
          <cell r="D740">
            <v>31.07</v>
          </cell>
          <cell r="E740">
            <v>30.36</v>
          </cell>
          <cell r="F740">
            <v>30.17</v>
          </cell>
          <cell r="G740">
            <v>29.48</v>
          </cell>
          <cell r="H740">
            <v>29.82</v>
          </cell>
          <cell r="I740">
            <v>29.82</v>
          </cell>
          <cell r="J740">
            <v>30.08</v>
          </cell>
          <cell r="K740">
            <v>33.83</v>
          </cell>
          <cell r="L740">
            <v>29.82</v>
          </cell>
          <cell r="M740">
            <v>29.96</v>
          </cell>
          <cell r="N740">
            <v>112.69</v>
          </cell>
          <cell r="O740">
            <v>0</v>
          </cell>
          <cell r="P740">
            <v>0</v>
          </cell>
        </row>
        <row r="741">
          <cell r="C741">
            <v>648000</v>
          </cell>
          <cell r="D741">
            <v>0</v>
          </cell>
          <cell r="E741">
            <v>71.28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C742">
            <v>670010</v>
          </cell>
          <cell r="D742">
            <v>169.94</v>
          </cell>
          <cell r="E742">
            <v>169.94</v>
          </cell>
          <cell r="F742">
            <v>169.94</v>
          </cell>
          <cell r="G742">
            <v>169.94</v>
          </cell>
          <cell r="H742">
            <v>169.94</v>
          </cell>
          <cell r="I742">
            <v>169.94</v>
          </cell>
          <cell r="J742">
            <v>169.94</v>
          </cell>
          <cell r="K742">
            <v>169.94</v>
          </cell>
          <cell r="L742">
            <v>169.94</v>
          </cell>
          <cell r="M742">
            <v>169.94</v>
          </cell>
          <cell r="N742">
            <v>169.94</v>
          </cell>
          <cell r="O742">
            <v>52</v>
          </cell>
          <cell r="P742">
            <v>0</v>
          </cell>
        </row>
        <row r="743">
          <cell r="C743">
            <v>673000</v>
          </cell>
          <cell r="D743">
            <v>0</v>
          </cell>
          <cell r="E743">
            <v>20</v>
          </cell>
          <cell r="F743">
            <v>90</v>
          </cell>
          <cell r="G743">
            <v>615.83000000000004</v>
          </cell>
          <cell r="H743">
            <v>30</v>
          </cell>
          <cell r="I743">
            <v>225.33</v>
          </cell>
          <cell r="J743">
            <v>0</v>
          </cell>
          <cell r="K743">
            <v>35.5</v>
          </cell>
          <cell r="L743">
            <v>230.17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C744">
            <v>67700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72</v>
          </cell>
          <cell r="J744">
            <v>0</v>
          </cell>
          <cell r="K744">
            <v>0</v>
          </cell>
          <cell r="L744">
            <v>0</v>
          </cell>
          <cell r="M744">
            <v>200</v>
          </cell>
          <cell r="N744">
            <v>338</v>
          </cell>
          <cell r="O744">
            <v>0</v>
          </cell>
          <cell r="P744">
            <v>0</v>
          </cell>
        </row>
        <row r="745">
          <cell r="C745">
            <v>677010</v>
          </cell>
          <cell r="D745">
            <v>0</v>
          </cell>
          <cell r="E745">
            <v>0</v>
          </cell>
          <cell r="F745">
            <v>0</v>
          </cell>
          <cell r="G745">
            <v>1833.5</v>
          </cell>
          <cell r="H745">
            <v>0</v>
          </cell>
          <cell r="I745">
            <v>0</v>
          </cell>
          <cell r="J745">
            <v>180</v>
          </cell>
          <cell r="K745">
            <v>1190</v>
          </cell>
          <cell r="L745">
            <v>0</v>
          </cell>
          <cell r="M745">
            <v>170</v>
          </cell>
          <cell r="N745">
            <v>0</v>
          </cell>
          <cell r="O745">
            <v>0</v>
          </cell>
          <cell r="P745">
            <v>0</v>
          </cell>
        </row>
        <row r="746">
          <cell r="C746">
            <v>680000</v>
          </cell>
          <cell r="D746">
            <v>74.37</v>
          </cell>
          <cell r="E746">
            <v>297.67</v>
          </cell>
          <cell r="F746">
            <v>20.83</v>
          </cell>
          <cell r="G746">
            <v>175.8</v>
          </cell>
          <cell r="H746">
            <v>19.8</v>
          </cell>
          <cell r="I746">
            <v>0</v>
          </cell>
          <cell r="J746">
            <v>303.45</v>
          </cell>
          <cell r="K746">
            <v>0</v>
          </cell>
          <cell r="L746">
            <v>44.73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C747">
            <v>68100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4.49</v>
          </cell>
          <cell r="N747">
            <v>0</v>
          </cell>
          <cell r="O747">
            <v>0</v>
          </cell>
          <cell r="P747">
            <v>0</v>
          </cell>
        </row>
        <row r="748">
          <cell r="C748">
            <v>682200</v>
          </cell>
          <cell r="D748">
            <v>111.59</v>
          </cell>
          <cell r="E748">
            <v>406.59</v>
          </cell>
          <cell r="F748">
            <v>132.74</v>
          </cell>
          <cell r="G748">
            <v>107.78</v>
          </cell>
          <cell r="H748">
            <v>1210.21</v>
          </cell>
          <cell r="I748">
            <v>749.87</v>
          </cell>
          <cell r="J748">
            <v>171.3</v>
          </cell>
          <cell r="K748">
            <v>231.59</v>
          </cell>
          <cell r="L748">
            <v>178.83</v>
          </cell>
          <cell r="M748">
            <v>257.44</v>
          </cell>
          <cell r="N748">
            <v>776.81</v>
          </cell>
          <cell r="O748">
            <v>0</v>
          </cell>
          <cell r="P748">
            <v>0</v>
          </cell>
        </row>
        <row r="749">
          <cell r="C749">
            <v>682300</v>
          </cell>
          <cell r="D749">
            <v>0</v>
          </cell>
          <cell r="E749">
            <v>0</v>
          </cell>
          <cell r="F749">
            <v>0</v>
          </cell>
          <cell r="G749">
            <v>60.34</v>
          </cell>
          <cell r="H749">
            <v>15.08</v>
          </cell>
          <cell r="I749">
            <v>15.08</v>
          </cell>
          <cell r="J749">
            <v>15.16</v>
          </cell>
          <cell r="K749">
            <v>15.16</v>
          </cell>
          <cell r="L749">
            <v>15.16</v>
          </cell>
          <cell r="M749">
            <v>15.16</v>
          </cell>
          <cell r="N749">
            <v>15.16</v>
          </cell>
          <cell r="O749">
            <v>0</v>
          </cell>
          <cell r="P749">
            <v>0</v>
          </cell>
        </row>
        <row r="750">
          <cell r="C750">
            <v>685000</v>
          </cell>
          <cell r="D750">
            <v>0</v>
          </cell>
          <cell r="E750">
            <v>20.04</v>
          </cell>
          <cell r="F750">
            <v>0</v>
          </cell>
          <cell r="G750">
            <v>96.29</v>
          </cell>
          <cell r="H750">
            <v>399.16</v>
          </cell>
          <cell r="I750">
            <v>0</v>
          </cell>
          <cell r="J750">
            <v>52.86</v>
          </cell>
          <cell r="K750">
            <v>0</v>
          </cell>
          <cell r="L750">
            <v>0</v>
          </cell>
          <cell r="M750">
            <v>247.26</v>
          </cell>
          <cell r="N750">
            <v>0.32</v>
          </cell>
          <cell r="O750">
            <v>0</v>
          </cell>
          <cell r="P750">
            <v>0</v>
          </cell>
        </row>
        <row r="751">
          <cell r="C751">
            <v>685050</v>
          </cell>
          <cell r="D751">
            <v>0</v>
          </cell>
          <cell r="E751">
            <v>154.66999999999999</v>
          </cell>
          <cell r="F751">
            <v>596.84</v>
          </cell>
          <cell r="G751">
            <v>3303.17</v>
          </cell>
          <cell r="H751">
            <v>1025.69</v>
          </cell>
          <cell r="I751">
            <v>0</v>
          </cell>
          <cell r="J751">
            <v>233.88</v>
          </cell>
          <cell r="K751">
            <v>0</v>
          </cell>
          <cell r="L751">
            <v>0</v>
          </cell>
          <cell r="M751">
            <v>3146.31</v>
          </cell>
          <cell r="N751">
            <v>1012.12</v>
          </cell>
          <cell r="O751">
            <v>0</v>
          </cell>
          <cell r="P751">
            <v>0</v>
          </cell>
        </row>
        <row r="752">
          <cell r="C752">
            <v>685150</v>
          </cell>
          <cell r="D752">
            <v>0</v>
          </cell>
          <cell r="E752">
            <v>10.92</v>
          </cell>
          <cell r="F752">
            <v>0</v>
          </cell>
          <cell r="G752">
            <v>3364.74</v>
          </cell>
          <cell r="H752">
            <v>0</v>
          </cell>
          <cell r="I752">
            <v>3970.32</v>
          </cell>
          <cell r="J752">
            <v>0</v>
          </cell>
          <cell r="K752">
            <v>0</v>
          </cell>
          <cell r="L752">
            <v>651.5</v>
          </cell>
          <cell r="M752">
            <v>3619.48</v>
          </cell>
          <cell r="N752">
            <v>1888.42</v>
          </cell>
          <cell r="O752">
            <v>0</v>
          </cell>
          <cell r="P752">
            <v>0</v>
          </cell>
        </row>
        <row r="753">
          <cell r="C753">
            <v>685200</v>
          </cell>
          <cell r="D753">
            <v>0</v>
          </cell>
          <cell r="E753">
            <v>8.32</v>
          </cell>
          <cell r="F753">
            <v>0</v>
          </cell>
          <cell r="G753">
            <v>30.16</v>
          </cell>
          <cell r="H753">
            <v>304.2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15.08</v>
          </cell>
          <cell r="N753">
            <v>41.08</v>
          </cell>
          <cell r="O753">
            <v>0</v>
          </cell>
          <cell r="P753">
            <v>0</v>
          </cell>
        </row>
        <row r="754">
          <cell r="C754">
            <v>685400</v>
          </cell>
          <cell r="D754">
            <v>0</v>
          </cell>
          <cell r="E754">
            <v>21.53</v>
          </cell>
          <cell r="F754">
            <v>5.88</v>
          </cell>
          <cell r="G754">
            <v>58.26</v>
          </cell>
          <cell r="H754">
            <v>0</v>
          </cell>
          <cell r="I754">
            <v>23.91</v>
          </cell>
          <cell r="J754">
            <v>60</v>
          </cell>
          <cell r="K754">
            <v>0</v>
          </cell>
          <cell r="L754">
            <v>60</v>
          </cell>
          <cell r="M754">
            <v>231.4</v>
          </cell>
          <cell r="N754">
            <v>24.2</v>
          </cell>
          <cell r="O754">
            <v>0</v>
          </cell>
          <cell r="P754">
            <v>0</v>
          </cell>
        </row>
        <row r="755">
          <cell r="C755">
            <v>685450</v>
          </cell>
          <cell r="D755">
            <v>19.55</v>
          </cell>
          <cell r="E755">
            <v>38.75</v>
          </cell>
          <cell r="F755">
            <v>12.53</v>
          </cell>
          <cell r="G755">
            <v>-8.0000000000000071E-2</v>
          </cell>
          <cell r="H755">
            <v>0</v>
          </cell>
          <cell r="I755">
            <v>77.739999999999995</v>
          </cell>
          <cell r="J755">
            <v>59.2</v>
          </cell>
          <cell r="K755">
            <v>18.75</v>
          </cell>
          <cell r="L755">
            <v>23.44</v>
          </cell>
          <cell r="M755">
            <v>107.09</v>
          </cell>
          <cell r="N755">
            <v>41.19</v>
          </cell>
          <cell r="O755">
            <v>0</v>
          </cell>
          <cell r="P755">
            <v>0</v>
          </cell>
        </row>
        <row r="756">
          <cell r="C756">
            <v>685500</v>
          </cell>
          <cell r="D756">
            <v>0</v>
          </cell>
          <cell r="E756">
            <v>9.23</v>
          </cell>
          <cell r="F756">
            <v>2.52</v>
          </cell>
          <cell r="G756">
            <v>0</v>
          </cell>
          <cell r="H756">
            <v>0</v>
          </cell>
          <cell r="I756">
            <v>10.25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C757">
            <v>685600</v>
          </cell>
          <cell r="D757">
            <v>0</v>
          </cell>
          <cell r="E757">
            <v>297.06</v>
          </cell>
          <cell r="F757">
            <v>50.42</v>
          </cell>
          <cell r="G757">
            <v>0</v>
          </cell>
          <cell r="H757">
            <v>63.03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21.85</v>
          </cell>
          <cell r="N757">
            <v>54.62</v>
          </cell>
          <cell r="O757">
            <v>0</v>
          </cell>
          <cell r="P757">
            <v>0</v>
          </cell>
        </row>
        <row r="758">
          <cell r="C758">
            <v>68781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28.03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C759">
            <v>687910</v>
          </cell>
          <cell r="D759">
            <v>0</v>
          </cell>
          <cell r="E759">
            <v>69.5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270</v>
          </cell>
          <cell r="K759">
            <v>720</v>
          </cell>
          <cell r="L759">
            <v>0</v>
          </cell>
          <cell r="M759">
            <v>188</v>
          </cell>
          <cell r="N759">
            <v>0</v>
          </cell>
          <cell r="O759">
            <v>0</v>
          </cell>
          <cell r="P759">
            <v>0</v>
          </cell>
        </row>
        <row r="760">
          <cell r="C760">
            <v>68792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10.07</v>
          </cell>
          <cell r="O760">
            <v>0</v>
          </cell>
          <cell r="P760">
            <v>0</v>
          </cell>
        </row>
        <row r="761">
          <cell r="C761">
            <v>688000</v>
          </cell>
          <cell r="D761">
            <v>27.22</v>
          </cell>
          <cell r="E761">
            <v>38.659999999999997</v>
          </cell>
          <cell r="F761">
            <v>55.16</v>
          </cell>
          <cell r="G761">
            <v>90.77</v>
          </cell>
          <cell r="H761">
            <v>0</v>
          </cell>
          <cell r="I761">
            <v>35.96</v>
          </cell>
          <cell r="J761">
            <v>30.08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C762">
            <v>690200</v>
          </cell>
          <cell r="D762">
            <v>5.49</v>
          </cell>
          <cell r="E762">
            <v>5.49</v>
          </cell>
          <cell r="F762">
            <v>5.49</v>
          </cell>
          <cell r="G762">
            <v>5.49</v>
          </cell>
          <cell r="H762">
            <v>5.49</v>
          </cell>
          <cell r="I762">
            <v>5.49</v>
          </cell>
          <cell r="J762">
            <v>5.49</v>
          </cell>
          <cell r="K762">
            <v>7.58</v>
          </cell>
          <cell r="L762">
            <v>5.49</v>
          </cell>
          <cell r="M762">
            <v>5.78</v>
          </cell>
          <cell r="N762">
            <v>5.78</v>
          </cell>
          <cell r="O762">
            <v>0</v>
          </cell>
          <cell r="P762">
            <v>0</v>
          </cell>
        </row>
        <row r="763">
          <cell r="C763">
            <v>690300</v>
          </cell>
          <cell r="D763">
            <v>1.58</v>
          </cell>
          <cell r="E763">
            <v>1.58</v>
          </cell>
          <cell r="F763">
            <v>1.58</v>
          </cell>
          <cell r="G763">
            <v>1.58</v>
          </cell>
          <cell r="H763">
            <v>1.58</v>
          </cell>
          <cell r="I763">
            <v>2.89</v>
          </cell>
          <cell r="J763">
            <v>1.58</v>
          </cell>
          <cell r="K763">
            <v>2.31</v>
          </cell>
          <cell r="L763">
            <v>1.58</v>
          </cell>
          <cell r="M763">
            <v>1.79</v>
          </cell>
          <cell r="N763">
            <v>1.79</v>
          </cell>
          <cell r="O763">
            <v>0</v>
          </cell>
          <cell r="P763">
            <v>0</v>
          </cell>
        </row>
        <row r="764">
          <cell r="C764">
            <v>690400</v>
          </cell>
          <cell r="D764">
            <v>421.8</v>
          </cell>
          <cell r="E764">
            <v>1975.69</v>
          </cell>
          <cell r="F764">
            <v>1198.75</v>
          </cell>
          <cell r="G764">
            <v>1198.76</v>
          </cell>
          <cell r="H764">
            <v>1198.74</v>
          </cell>
          <cell r="I764">
            <v>1198.74</v>
          </cell>
          <cell r="J764">
            <v>1198.74</v>
          </cell>
          <cell r="K764">
            <v>1198.74</v>
          </cell>
          <cell r="L764">
            <v>1198.74</v>
          </cell>
          <cell r="M764">
            <v>1198.74</v>
          </cell>
          <cell r="N764">
            <v>1201.18</v>
          </cell>
          <cell r="O764">
            <v>1193.5</v>
          </cell>
          <cell r="P764">
            <v>0</v>
          </cell>
        </row>
        <row r="765">
          <cell r="C765">
            <v>691000</v>
          </cell>
          <cell r="D765">
            <v>30.82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C766">
            <v>692000</v>
          </cell>
          <cell r="D766">
            <v>0</v>
          </cell>
          <cell r="E766">
            <v>0</v>
          </cell>
          <cell r="F766">
            <v>69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C767">
            <v>863003</v>
          </cell>
          <cell r="D767">
            <v>3079</v>
          </cell>
          <cell r="E767">
            <v>3079</v>
          </cell>
          <cell r="F767">
            <v>1579</v>
          </cell>
          <cell r="G767">
            <v>2579</v>
          </cell>
          <cell r="H767">
            <v>2579</v>
          </cell>
          <cell r="I767">
            <v>2579</v>
          </cell>
          <cell r="J767">
            <v>2579</v>
          </cell>
          <cell r="K767">
            <v>2579</v>
          </cell>
          <cell r="L767">
            <v>2579</v>
          </cell>
          <cell r="M767">
            <v>2579</v>
          </cell>
          <cell r="N767">
            <v>2579</v>
          </cell>
          <cell r="O767">
            <v>3079</v>
          </cell>
          <cell r="P767">
            <v>0</v>
          </cell>
        </row>
        <row r="768">
          <cell r="C768">
            <v>863025</v>
          </cell>
          <cell r="D768">
            <v>110</v>
          </cell>
          <cell r="E768">
            <v>30</v>
          </cell>
          <cell r="F768">
            <v>0</v>
          </cell>
          <cell r="G768">
            <v>0</v>
          </cell>
          <cell r="H768">
            <v>0</v>
          </cell>
          <cell r="I768">
            <v>-25</v>
          </cell>
          <cell r="J768">
            <v>25</v>
          </cell>
          <cell r="K768">
            <v>-60</v>
          </cell>
          <cell r="L768">
            <v>60</v>
          </cell>
          <cell r="M768">
            <v>-12</v>
          </cell>
          <cell r="N768">
            <v>-22</v>
          </cell>
          <cell r="O768">
            <v>0</v>
          </cell>
          <cell r="P768">
            <v>0</v>
          </cell>
        </row>
        <row r="769">
          <cell r="C769">
            <v>864210</v>
          </cell>
          <cell r="D769">
            <v>484.42</v>
          </cell>
          <cell r="E769">
            <v>472.99</v>
          </cell>
          <cell r="F769">
            <v>464.77</v>
          </cell>
          <cell r="G769">
            <v>439.89</v>
          </cell>
          <cell r="H769">
            <v>470.09</v>
          </cell>
          <cell r="I769">
            <v>471.44</v>
          </cell>
          <cell r="J769">
            <v>442.88</v>
          </cell>
          <cell r="K769">
            <v>471.59</v>
          </cell>
          <cell r="L769">
            <v>461.19</v>
          </cell>
          <cell r="M769">
            <v>468.84</v>
          </cell>
          <cell r="N769">
            <v>417.05</v>
          </cell>
          <cell r="O769">
            <v>0</v>
          </cell>
          <cell r="P769">
            <v>0</v>
          </cell>
        </row>
        <row r="770">
          <cell r="C770">
            <v>868220</v>
          </cell>
          <cell r="D770">
            <v>0</v>
          </cell>
          <cell r="E770">
            <v>0</v>
          </cell>
          <cell r="F770">
            <v>0</v>
          </cell>
          <cell r="G770">
            <v>200.21</v>
          </cell>
          <cell r="H770">
            <v>986.64</v>
          </cell>
          <cell r="I770">
            <v>-1197.6500000000001</v>
          </cell>
          <cell r="J770">
            <v>334.17</v>
          </cell>
          <cell r="K770">
            <v>-225.63</v>
          </cell>
          <cell r="L770">
            <v>48.84</v>
          </cell>
          <cell r="M770">
            <v>2.17</v>
          </cell>
          <cell r="N770">
            <v>533.6</v>
          </cell>
          <cell r="O770">
            <v>0</v>
          </cell>
          <cell r="P770">
            <v>0</v>
          </cell>
        </row>
        <row r="771">
          <cell r="C771">
            <v>86850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137</v>
          </cell>
          <cell r="J771">
            <v>-137</v>
          </cell>
          <cell r="K771">
            <v>0</v>
          </cell>
          <cell r="L771">
            <v>961</v>
          </cell>
          <cell r="M771">
            <v>-961</v>
          </cell>
          <cell r="N771">
            <v>0</v>
          </cell>
          <cell r="O771">
            <v>0</v>
          </cell>
          <cell r="P771">
            <v>0</v>
          </cell>
        </row>
        <row r="772">
          <cell r="C772">
            <v>64210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-594.02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C773">
            <v>864500</v>
          </cell>
          <cell r="D773">
            <v>-446.27</v>
          </cell>
          <cell r="E773">
            <v>-436.04</v>
          </cell>
          <cell r="F773">
            <v>-433.3</v>
          </cell>
          <cell r="G773">
            <v>-423.52</v>
          </cell>
          <cell r="H773">
            <v>-428.49</v>
          </cell>
          <cell r="I773">
            <v>-428.35</v>
          </cell>
          <cell r="J773">
            <v>-431.89</v>
          </cell>
          <cell r="K773">
            <v>-485.91</v>
          </cell>
          <cell r="L773">
            <v>-428.49</v>
          </cell>
          <cell r="M773">
            <v>-430.34</v>
          </cell>
          <cell r="N773">
            <v>-441.77</v>
          </cell>
          <cell r="O773">
            <v>0</v>
          </cell>
          <cell r="P773">
            <v>0</v>
          </cell>
        </row>
        <row r="774">
          <cell r="C774">
            <v>60080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67.5</v>
          </cell>
          <cell r="M774">
            <v>1597.9</v>
          </cell>
          <cell r="N774">
            <v>0</v>
          </cell>
          <cell r="O774">
            <v>0</v>
          </cell>
          <cell r="P774">
            <v>0</v>
          </cell>
        </row>
        <row r="775">
          <cell r="B775" t="str">
            <v>SEK Summe</v>
          </cell>
          <cell r="D775">
            <v>35783.730000000003</v>
          </cell>
          <cell r="E775">
            <v>38646.089999999997</v>
          </cell>
          <cell r="F775">
            <v>39685.949999999997</v>
          </cell>
          <cell r="G775">
            <v>49553.86</v>
          </cell>
          <cell r="H775">
            <v>43988.62</v>
          </cell>
          <cell r="I775">
            <v>39854.92</v>
          </cell>
          <cell r="J775">
            <v>38455.839999999997</v>
          </cell>
          <cell r="K775">
            <v>38101.56</v>
          </cell>
          <cell r="L775">
            <v>39531.25</v>
          </cell>
          <cell r="M775">
            <v>45601.17</v>
          </cell>
          <cell r="N775">
            <v>42905.07</v>
          </cell>
          <cell r="O775">
            <v>4324.5</v>
          </cell>
          <cell r="P775">
            <v>0</v>
          </cell>
        </row>
        <row r="776">
          <cell r="B776" t="str">
            <v>Mark</v>
          </cell>
          <cell r="C776">
            <v>606400</v>
          </cell>
          <cell r="D776">
            <v>0</v>
          </cell>
          <cell r="E776">
            <v>0</v>
          </cell>
          <cell r="F776">
            <v>0</v>
          </cell>
          <cell r="G776">
            <v>31.41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30.80000000000001</v>
          </cell>
          <cell r="P776">
            <v>0</v>
          </cell>
        </row>
        <row r="777">
          <cell r="C777">
            <v>614500</v>
          </cell>
          <cell r="D777">
            <v>192.82</v>
          </cell>
          <cell r="E777">
            <v>0</v>
          </cell>
          <cell r="F777">
            <v>415.94</v>
          </cell>
          <cell r="G777">
            <v>0</v>
          </cell>
          <cell r="H777">
            <v>112.07</v>
          </cell>
          <cell r="I777">
            <v>69.95</v>
          </cell>
          <cell r="J777">
            <v>128.02000000000001</v>
          </cell>
          <cell r="K777">
            <v>0</v>
          </cell>
          <cell r="L777">
            <v>197.3</v>
          </cell>
          <cell r="M777">
            <v>13.4</v>
          </cell>
          <cell r="N777">
            <v>99.75</v>
          </cell>
          <cell r="O777">
            <v>43.5</v>
          </cell>
          <cell r="P777">
            <v>0</v>
          </cell>
        </row>
        <row r="778">
          <cell r="C778">
            <v>61510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164.31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C779">
            <v>616000</v>
          </cell>
          <cell r="D779">
            <v>0</v>
          </cell>
          <cell r="E779">
            <v>0</v>
          </cell>
          <cell r="F779">
            <v>0</v>
          </cell>
          <cell r="G779">
            <v>45.38</v>
          </cell>
          <cell r="H779">
            <v>0</v>
          </cell>
          <cell r="I779">
            <v>40.909999999999997</v>
          </cell>
          <cell r="J779">
            <v>9.1999999999999993</v>
          </cell>
          <cell r="K779">
            <v>0</v>
          </cell>
          <cell r="L779">
            <v>0</v>
          </cell>
          <cell r="M779">
            <v>35.79</v>
          </cell>
          <cell r="N779">
            <v>0</v>
          </cell>
          <cell r="O779">
            <v>0</v>
          </cell>
          <cell r="P779">
            <v>0</v>
          </cell>
        </row>
        <row r="780">
          <cell r="C780">
            <v>616100</v>
          </cell>
          <cell r="D780">
            <v>62.42</v>
          </cell>
          <cell r="E780">
            <v>82.56</v>
          </cell>
          <cell r="F780">
            <v>101.06</v>
          </cell>
          <cell r="G780">
            <v>35.299999999999997</v>
          </cell>
          <cell r="H780">
            <v>348.78</v>
          </cell>
          <cell r="I780">
            <v>91.88</v>
          </cell>
          <cell r="J780">
            <v>46.45</v>
          </cell>
          <cell r="K780">
            <v>100.13</v>
          </cell>
          <cell r="L780">
            <v>146.52000000000001</v>
          </cell>
          <cell r="M780">
            <v>123.24</v>
          </cell>
          <cell r="N780">
            <v>173.64</v>
          </cell>
          <cell r="O780">
            <v>0</v>
          </cell>
          <cell r="P780">
            <v>0</v>
          </cell>
        </row>
        <row r="781">
          <cell r="C781">
            <v>616200</v>
          </cell>
          <cell r="D781">
            <v>5.76</v>
          </cell>
          <cell r="E781">
            <v>5.76</v>
          </cell>
          <cell r="F781">
            <v>5.76</v>
          </cell>
          <cell r="G781">
            <v>5.76</v>
          </cell>
          <cell r="H781">
            <v>5.76</v>
          </cell>
          <cell r="I781">
            <v>5.76</v>
          </cell>
          <cell r="J781">
            <v>5.76</v>
          </cell>
          <cell r="K781">
            <v>5.76</v>
          </cell>
          <cell r="L781">
            <v>14.96</v>
          </cell>
          <cell r="M781">
            <v>5.76</v>
          </cell>
          <cell r="N781">
            <v>5.76</v>
          </cell>
          <cell r="O781">
            <v>0</v>
          </cell>
          <cell r="P781">
            <v>0</v>
          </cell>
        </row>
        <row r="782">
          <cell r="C782">
            <v>617000</v>
          </cell>
          <cell r="D782">
            <v>0</v>
          </cell>
          <cell r="E782">
            <v>0</v>
          </cell>
          <cell r="F782">
            <v>900</v>
          </cell>
          <cell r="G782">
            <v>300</v>
          </cell>
          <cell r="H782">
            <v>300</v>
          </cell>
          <cell r="I782">
            <v>1200</v>
          </cell>
          <cell r="J782">
            <v>-600</v>
          </cell>
          <cell r="K782">
            <v>300</v>
          </cell>
          <cell r="L782">
            <v>300</v>
          </cell>
          <cell r="M782">
            <v>300</v>
          </cell>
          <cell r="N782">
            <v>300</v>
          </cell>
          <cell r="O782">
            <v>300</v>
          </cell>
          <cell r="P782">
            <v>0</v>
          </cell>
        </row>
        <row r="783">
          <cell r="C783">
            <v>617100</v>
          </cell>
          <cell r="D783">
            <v>1660</v>
          </cell>
          <cell r="E783">
            <v>-1660</v>
          </cell>
          <cell r="F783">
            <v>107.5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83.19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C784">
            <v>617150</v>
          </cell>
          <cell r="D784">
            <v>0</v>
          </cell>
          <cell r="E784">
            <v>0</v>
          </cell>
          <cell r="F784">
            <v>0</v>
          </cell>
          <cell r="G784">
            <v>18.75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C785">
            <v>620000</v>
          </cell>
          <cell r="D785">
            <v>0</v>
          </cell>
          <cell r="E785">
            <v>762.16</v>
          </cell>
          <cell r="F785">
            <v>718.56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C786">
            <v>620035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60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C787">
            <v>620350</v>
          </cell>
          <cell r="D787">
            <v>0</v>
          </cell>
          <cell r="E787">
            <v>0.31</v>
          </cell>
          <cell r="F787">
            <v>0.41</v>
          </cell>
          <cell r="G787">
            <v>0.05</v>
          </cell>
          <cell r="H787">
            <v>0</v>
          </cell>
          <cell r="I787">
            <v>0</v>
          </cell>
          <cell r="J787">
            <v>0.12</v>
          </cell>
          <cell r="K787">
            <v>0.16</v>
          </cell>
          <cell r="L787">
            <v>0.4</v>
          </cell>
          <cell r="M787">
            <v>0.26</v>
          </cell>
          <cell r="N787">
            <v>0.26</v>
          </cell>
          <cell r="O787">
            <v>0</v>
          </cell>
          <cell r="P787">
            <v>0</v>
          </cell>
        </row>
        <row r="788">
          <cell r="C788">
            <v>630000</v>
          </cell>
          <cell r="D788">
            <v>11695.05</v>
          </cell>
          <cell r="E788">
            <v>11695.05</v>
          </cell>
          <cell r="F788">
            <v>11995.05</v>
          </cell>
          <cell r="G788">
            <v>11809.34</v>
          </cell>
          <cell r="H788">
            <v>11695.05</v>
          </cell>
          <cell r="I788">
            <v>11695.05</v>
          </cell>
          <cell r="J788">
            <v>12404.14</v>
          </cell>
          <cell r="K788">
            <v>12495.05</v>
          </cell>
          <cell r="L788">
            <v>12495.05</v>
          </cell>
          <cell r="M788">
            <v>17900</v>
          </cell>
          <cell r="N788">
            <v>17900</v>
          </cell>
          <cell r="O788">
            <v>0</v>
          </cell>
          <cell r="P788">
            <v>0</v>
          </cell>
        </row>
        <row r="789">
          <cell r="C789">
            <v>630035</v>
          </cell>
          <cell r="D789">
            <v>0</v>
          </cell>
          <cell r="E789">
            <v>0</v>
          </cell>
          <cell r="F789">
            <v>0</v>
          </cell>
          <cell r="G789">
            <v>-19.940000000000001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1742.49</v>
          </cell>
          <cell r="M789">
            <v>-1742.49</v>
          </cell>
          <cell r="N789">
            <v>1742.49</v>
          </cell>
          <cell r="O789">
            <v>0</v>
          </cell>
          <cell r="P789">
            <v>0</v>
          </cell>
        </row>
        <row r="790">
          <cell r="C790">
            <v>630100</v>
          </cell>
          <cell r="D790">
            <v>39.880000000000003</v>
          </cell>
          <cell r="E790">
            <v>39.880000000000003</v>
          </cell>
          <cell r="F790">
            <v>39.880000000000003</v>
          </cell>
          <cell r="G790">
            <v>39.880000000000003</v>
          </cell>
          <cell r="H790">
            <v>39.880000000000003</v>
          </cell>
          <cell r="I790">
            <v>39.880000000000003</v>
          </cell>
          <cell r="J790">
            <v>39.880000000000003</v>
          </cell>
          <cell r="K790">
            <v>39.880000000000003</v>
          </cell>
          <cell r="L790">
            <v>39.880000000000003</v>
          </cell>
          <cell r="M790">
            <v>39.880000000000003</v>
          </cell>
          <cell r="N790">
            <v>39.880000000000003</v>
          </cell>
          <cell r="O790">
            <v>0</v>
          </cell>
          <cell r="P790">
            <v>0</v>
          </cell>
        </row>
        <row r="791">
          <cell r="C791">
            <v>630350</v>
          </cell>
          <cell r="D791">
            <v>2164.31</v>
          </cell>
          <cell r="E791">
            <v>2164.31</v>
          </cell>
          <cell r="F791">
            <v>2251.35</v>
          </cell>
          <cell r="G791">
            <v>2254.9299999999998</v>
          </cell>
          <cell r="H791">
            <v>2186.0700000000002</v>
          </cell>
          <cell r="I791">
            <v>2186.0700000000002</v>
          </cell>
          <cell r="J791">
            <v>2383.14</v>
          </cell>
          <cell r="K791">
            <v>2264.5300000000002</v>
          </cell>
          <cell r="L791">
            <v>2264.5300000000002</v>
          </cell>
          <cell r="M791">
            <v>3125.03</v>
          </cell>
          <cell r="N791">
            <v>3435.36</v>
          </cell>
          <cell r="O791">
            <v>0</v>
          </cell>
          <cell r="P791">
            <v>0</v>
          </cell>
        </row>
        <row r="792">
          <cell r="C792">
            <v>640250</v>
          </cell>
          <cell r="D792">
            <v>129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C793">
            <v>640550</v>
          </cell>
          <cell r="D793">
            <v>2.9</v>
          </cell>
          <cell r="E793">
            <v>-0.13</v>
          </cell>
          <cell r="F793">
            <v>0</v>
          </cell>
          <cell r="G793">
            <v>0</v>
          </cell>
          <cell r="H793">
            <v>6.32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C794">
            <v>640760</v>
          </cell>
          <cell r="D794">
            <v>42.32</v>
          </cell>
          <cell r="E794">
            <v>43.39</v>
          </cell>
          <cell r="F794">
            <v>43.33</v>
          </cell>
          <cell r="G794">
            <v>42.32</v>
          </cell>
          <cell r="H794">
            <v>42.32</v>
          </cell>
          <cell r="I794">
            <v>42.32</v>
          </cell>
          <cell r="J794">
            <v>43.9</v>
          </cell>
          <cell r="K794">
            <v>43.9</v>
          </cell>
          <cell r="L794">
            <v>43.9</v>
          </cell>
          <cell r="M794">
            <v>62.25</v>
          </cell>
          <cell r="N794">
            <v>64.349999999999994</v>
          </cell>
          <cell r="O794">
            <v>0</v>
          </cell>
          <cell r="P794">
            <v>0</v>
          </cell>
        </row>
        <row r="795">
          <cell r="C795">
            <v>640850</v>
          </cell>
          <cell r="D795">
            <v>2.9</v>
          </cell>
          <cell r="E795">
            <v>2.9</v>
          </cell>
          <cell r="F795">
            <v>2.9</v>
          </cell>
          <cell r="G795">
            <v>2.9</v>
          </cell>
          <cell r="H795">
            <v>2.9</v>
          </cell>
          <cell r="I795">
            <v>2.9</v>
          </cell>
          <cell r="J795">
            <v>2.9</v>
          </cell>
          <cell r="K795">
            <v>2.9</v>
          </cell>
          <cell r="L795">
            <v>2.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C796">
            <v>640900</v>
          </cell>
          <cell r="D796">
            <v>73.569999999999993</v>
          </cell>
          <cell r="E796">
            <v>73.569999999999993</v>
          </cell>
          <cell r="F796">
            <v>73.569999999999993</v>
          </cell>
          <cell r="G796">
            <v>93.51</v>
          </cell>
          <cell r="H796">
            <v>73.569999999999993</v>
          </cell>
          <cell r="I796">
            <v>73.569999999999993</v>
          </cell>
          <cell r="J796">
            <v>73.569999999999993</v>
          </cell>
          <cell r="K796">
            <v>73.569999999999993</v>
          </cell>
          <cell r="L796">
            <v>73.569999999999993</v>
          </cell>
          <cell r="M796">
            <v>73.569999999999993</v>
          </cell>
          <cell r="N796">
            <v>73.569999999999993</v>
          </cell>
          <cell r="O796">
            <v>0</v>
          </cell>
          <cell r="P796">
            <v>0</v>
          </cell>
        </row>
        <row r="797">
          <cell r="C797">
            <v>647000</v>
          </cell>
          <cell r="D797">
            <v>17.760000000000002</v>
          </cell>
          <cell r="E797">
            <v>21.68</v>
          </cell>
          <cell r="F797">
            <v>21.55</v>
          </cell>
          <cell r="G797">
            <v>21.06</v>
          </cell>
          <cell r="H797">
            <v>21.3</v>
          </cell>
          <cell r="I797">
            <v>21.3</v>
          </cell>
          <cell r="J797">
            <v>30.07</v>
          </cell>
          <cell r="K797">
            <v>29.6</v>
          </cell>
          <cell r="L797">
            <v>25.14</v>
          </cell>
          <cell r="M797">
            <v>33.81</v>
          </cell>
          <cell r="N797">
            <v>112.69</v>
          </cell>
          <cell r="O797">
            <v>0</v>
          </cell>
          <cell r="P797">
            <v>0</v>
          </cell>
        </row>
        <row r="798">
          <cell r="C798">
            <v>648000</v>
          </cell>
          <cell r="D798">
            <v>0</v>
          </cell>
          <cell r="E798">
            <v>50.92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C799">
            <v>670010</v>
          </cell>
          <cell r="D799">
            <v>58.97</v>
          </cell>
          <cell r="E799">
            <v>58.97</v>
          </cell>
          <cell r="F799">
            <v>58.97</v>
          </cell>
          <cell r="G799">
            <v>58.97</v>
          </cell>
          <cell r="H799">
            <v>58.97</v>
          </cell>
          <cell r="I799">
            <v>58.97</v>
          </cell>
          <cell r="J799">
            <v>58.97</v>
          </cell>
          <cell r="K799">
            <v>58.97</v>
          </cell>
          <cell r="L799">
            <v>58.97</v>
          </cell>
          <cell r="M799">
            <v>58.97</v>
          </cell>
          <cell r="N799">
            <v>58.97</v>
          </cell>
          <cell r="O799">
            <v>0</v>
          </cell>
          <cell r="P799">
            <v>0</v>
          </cell>
        </row>
        <row r="800">
          <cell r="C800">
            <v>670100</v>
          </cell>
          <cell r="D800">
            <v>405</v>
          </cell>
          <cell r="E800">
            <v>405</v>
          </cell>
          <cell r="F800">
            <v>405</v>
          </cell>
          <cell r="G800">
            <v>405</v>
          </cell>
          <cell r="H800">
            <v>405</v>
          </cell>
          <cell r="I800">
            <v>405</v>
          </cell>
          <cell r="J800">
            <v>405</v>
          </cell>
          <cell r="K800">
            <v>405</v>
          </cell>
          <cell r="L800">
            <v>405</v>
          </cell>
          <cell r="M800">
            <v>405</v>
          </cell>
          <cell r="N800">
            <v>405</v>
          </cell>
          <cell r="O800">
            <v>405</v>
          </cell>
          <cell r="P800">
            <v>0</v>
          </cell>
        </row>
        <row r="801">
          <cell r="C801">
            <v>670600</v>
          </cell>
          <cell r="D801">
            <v>665.9</v>
          </cell>
          <cell r="E801">
            <v>665.9</v>
          </cell>
          <cell r="F801">
            <v>665.9</v>
          </cell>
          <cell r="G801">
            <v>665.9</v>
          </cell>
          <cell r="H801">
            <v>665.9</v>
          </cell>
          <cell r="I801">
            <v>665.9</v>
          </cell>
          <cell r="J801">
            <v>665.9</v>
          </cell>
          <cell r="K801">
            <v>665.9</v>
          </cell>
          <cell r="L801">
            <v>665.9</v>
          </cell>
          <cell r="M801">
            <v>665.9</v>
          </cell>
          <cell r="N801">
            <v>665.9</v>
          </cell>
          <cell r="O801">
            <v>250</v>
          </cell>
          <cell r="P801">
            <v>0</v>
          </cell>
        </row>
        <row r="802">
          <cell r="C802">
            <v>673000</v>
          </cell>
          <cell r="D802">
            <v>1.5</v>
          </cell>
          <cell r="E802">
            <v>1.5</v>
          </cell>
          <cell r="F802">
            <v>1.5</v>
          </cell>
          <cell r="G802">
            <v>0</v>
          </cell>
          <cell r="H802">
            <v>71.72</v>
          </cell>
          <cell r="I802">
            <v>1.5</v>
          </cell>
          <cell r="J802">
            <v>1.5</v>
          </cell>
          <cell r="K802">
            <v>3</v>
          </cell>
          <cell r="L802">
            <v>3</v>
          </cell>
          <cell r="M802">
            <v>12.5</v>
          </cell>
          <cell r="N802">
            <v>1.5</v>
          </cell>
          <cell r="O802">
            <v>0</v>
          </cell>
          <cell r="P802">
            <v>0</v>
          </cell>
        </row>
        <row r="803">
          <cell r="C803">
            <v>67600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35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C804">
            <v>677000</v>
          </cell>
          <cell r="D804">
            <v>0</v>
          </cell>
          <cell r="E804">
            <v>0</v>
          </cell>
          <cell r="F804">
            <v>290</v>
          </cell>
          <cell r="G804">
            <v>0</v>
          </cell>
          <cell r="H804">
            <v>290</v>
          </cell>
          <cell r="I804">
            <v>0</v>
          </cell>
          <cell r="J804">
            <v>140</v>
          </cell>
          <cell r="K804">
            <v>0</v>
          </cell>
          <cell r="L804">
            <v>0</v>
          </cell>
          <cell r="M804">
            <v>0</v>
          </cell>
          <cell r="N804">
            <v>590</v>
          </cell>
          <cell r="O804">
            <v>0</v>
          </cell>
          <cell r="P804">
            <v>0</v>
          </cell>
        </row>
        <row r="805">
          <cell r="C805">
            <v>680000</v>
          </cell>
          <cell r="D805">
            <v>158.31</v>
          </cell>
          <cell r="E805">
            <v>25.95</v>
          </cell>
          <cell r="F805">
            <v>189.77</v>
          </cell>
          <cell r="G805">
            <v>118.46</v>
          </cell>
          <cell r="H805">
            <v>10.9</v>
          </cell>
          <cell r="I805">
            <v>339.46</v>
          </cell>
          <cell r="J805">
            <v>193.13</v>
          </cell>
          <cell r="K805">
            <v>11.8</v>
          </cell>
          <cell r="L805">
            <v>121.52</v>
          </cell>
          <cell r="M805">
            <v>0</v>
          </cell>
          <cell r="N805">
            <v>1045.05</v>
          </cell>
          <cell r="O805">
            <v>0</v>
          </cell>
          <cell r="P805">
            <v>0</v>
          </cell>
        </row>
        <row r="806">
          <cell r="C806">
            <v>68090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6.9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84.03</v>
          </cell>
          <cell r="O806">
            <v>0</v>
          </cell>
          <cell r="P806">
            <v>0</v>
          </cell>
        </row>
        <row r="807">
          <cell r="C807">
            <v>681000</v>
          </cell>
          <cell r="D807">
            <v>266.68</v>
          </cell>
          <cell r="E807">
            <v>0</v>
          </cell>
          <cell r="F807">
            <v>279.01</v>
          </cell>
          <cell r="G807">
            <v>168.85</v>
          </cell>
          <cell r="H807">
            <v>60.95</v>
          </cell>
          <cell r="I807">
            <v>50</v>
          </cell>
          <cell r="J807">
            <v>60.95</v>
          </cell>
          <cell r="K807">
            <v>87.48</v>
          </cell>
          <cell r="L807">
            <v>66.17</v>
          </cell>
          <cell r="M807">
            <v>150.01</v>
          </cell>
          <cell r="N807">
            <v>60.95</v>
          </cell>
          <cell r="O807">
            <v>0</v>
          </cell>
          <cell r="P807">
            <v>0</v>
          </cell>
        </row>
        <row r="808">
          <cell r="C808">
            <v>68210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115.17</v>
          </cell>
          <cell r="N808">
            <v>0</v>
          </cell>
          <cell r="O808">
            <v>0</v>
          </cell>
          <cell r="P808">
            <v>0</v>
          </cell>
        </row>
        <row r="809">
          <cell r="C809">
            <v>682200</v>
          </cell>
          <cell r="D809">
            <v>78.680000000000007</v>
          </cell>
          <cell r="E809">
            <v>146.91</v>
          </cell>
          <cell r="F809">
            <v>163.89</v>
          </cell>
          <cell r="G809">
            <v>23.13</v>
          </cell>
          <cell r="H809">
            <v>135.38</v>
          </cell>
          <cell r="I809">
            <v>225.63</v>
          </cell>
          <cell r="J809">
            <v>84.1</v>
          </cell>
          <cell r="K809">
            <v>137.81</v>
          </cell>
          <cell r="L809">
            <v>120.7</v>
          </cell>
          <cell r="M809">
            <v>147.19</v>
          </cell>
          <cell r="N809">
            <v>146.19999999999999</v>
          </cell>
          <cell r="O809">
            <v>0</v>
          </cell>
          <cell r="P809">
            <v>0</v>
          </cell>
        </row>
        <row r="810">
          <cell r="C810">
            <v>682300</v>
          </cell>
          <cell r="D810">
            <v>0</v>
          </cell>
          <cell r="E810">
            <v>0</v>
          </cell>
          <cell r="F810">
            <v>0</v>
          </cell>
          <cell r="G810">
            <v>41.77</v>
          </cell>
          <cell r="H810">
            <v>10.44</v>
          </cell>
          <cell r="I810">
            <v>10.44</v>
          </cell>
          <cell r="J810">
            <v>10.49</v>
          </cell>
          <cell r="K810">
            <v>10.49</v>
          </cell>
          <cell r="L810">
            <v>10.49</v>
          </cell>
          <cell r="M810">
            <v>10.49</v>
          </cell>
          <cell r="N810">
            <v>10.49</v>
          </cell>
          <cell r="O810">
            <v>0</v>
          </cell>
          <cell r="P810">
            <v>0</v>
          </cell>
        </row>
        <row r="811">
          <cell r="C811">
            <v>685000</v>
          </cell>
          <cell r="D811">
            <v>65.63</v>
          </cell>
          <cell r="E811">
            <v>5.86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6</v>
          </cell>
          <cell r="M811">
            <v>0</v>
          </cell>
          <cell r="N811">
            <v>5.86</v>
          </cell>
          <cell r="O811">
            <v>0</v>
          </cell>
          <cell r="P811">
            <v>0</v>
          </cell>
        </row>
        <row r="812">
          <cell r="C812">
            <v>685050</v>
          </cell>
          <cell r="D812">
            <v>157.01</v>
          </cell>
          <cell r="E812">
            <v>207.85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237.38</v>
          </cell>
          <cell r="O812">
            <v>0</v>
          </cell>
          <cell r="P812">
            <v>0</v>
          </cell>
        </row>
        <row r="813">
          <cell r="C813">
            <v>685150</v>
          </cell>
          <cell r="D813">
            <v>33.07</v>
          </cell>
          <cell r="E813">
            <v>167.15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438.98</v>
          </cell>
          <cell r="L813">
            <v>0</v>
          </cell>
          <cell r="M813">
            <v>0</v>
          </cell>
          <cell r="N813">
            <v>114.86</v>
          </cell>
          <cell r="O813">
            <v>0</v>
          </cell>
          <cell r="P813">
            <v>0</v>
          </cell>
        </row>
        <row r="814">
          <cell r="C814">
            <v>685200</v>
          </cell>
          <cell r="D814">
            <v>62.4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65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C815">
            <v>68530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3479.8</v>
          </cell>
          <cell r="K815">
            <v>0</v>
          </cell>
          <cell r="L815">
            <v>0</v>
          </cell>
          <cell r="M815">
            <v>0</v>
          </cell>
          <cell r="N815">
            <v>388</v>
          </cell>
          <cell r="O815">
            <v>0</v>
          </cell>
          <cell r="P815">
            <v>0</v>
          </cell>
        </row>
        <row r="816">
          <cell r="C816">
            <v>685400</v>
          </cell>
          <cell r="D816">
            <v>16.940000000000001</v>
          </cell>
          <cell r="E816">
            <v>64.150000000000006</v>
          </cell>
          <cell r="F816">
            <v>35.06</v>
          </cell>
          <cell r="G816">
            <v>0</v>
          </cell>
          <cell r="H816">
            <v>0</v>
          </cell>
          <cell r="I816">
            <v>85</v>
          </cell>
          <cell r="J816">
            <v>55.25</v>
          </cell>
          <cell r="K816">
            <v>27.82</v>
          </cell>
          <cell r="L816">
            <v>0</v>
          </cell>
          <cell r="M816">
            <v>107.93</v>
          </cell>
          <cell r="N816">
            <v>201.51</v>
          </cell>
          <cell r="O816">
            <v>0</v>
          </cell>
          <cell r="P816">
            <v>0</v>
          </cell>
        </row>
        <row r="817">
          <cell r="C817">
            <v>685450</v>
          </cell>
          <cell r="D817">
            <v>4.71</v>
          </cell>
          <cell r="E817">
            <v>7.56</v>
          </cell>
          <cell r="F817">
            <v>24.45</v>
          </cell>
          <cell r="G817">
            <v>-17.88</v>
          </cell>
          <cell r="H817">
            <v>0</v>
          </cell>
          <cell r="I817">
            <v>25.42</v>
          </cell>
          <cell r="J817">
            <v>60.3</v>
          </cell>
          <cell r="K817">
            <v>0</v>
          </cell>
          <cell r="L817">
            <v>30.75</v>
          </cell>
          <cell r="M817">
            <v>9.24</v>
          </cell>
          <cell r="N817">
            <v>44</v>
          </cell>
          <cell r="O817">
            <v>0</v>
          </cell>
          <cell r="P817">
            <v>0</v>
          </cell>
        </row>
        <row r="818">
          <cell r="C818">
            <v>685500</v>
          </cell>
          <cell r="D818">
            <v>7.26</v>
          </cell>
          <cell r="E818">
            <v>27.49</v>
          </cell>
          <cell r="F818">
            <v>15.02</v>
          </cell>
          <cell r="G818">
            <v>0</v>
          </cell>
          <cell r="H818">
            <v>0</v>
          </cell>
          <cell r="I818">
            <v>7.95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C819">
            <v>685600</v>
          </cell>
          <cell r="D819">
            <v>45.38</v>
          </cell>
          <cell r="E819">
            <v>16.38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13.44</v>
          </cell>
          <cell r="O819">
            <v>0</v>
          </cell>
          <cell r="P819">
            <v>0</v>
          </cell>
        </row>
        <row r="820">
          <cell r="C820">
            <v>687120</v>
          </cell>
          <cell r="D820">
            <v>7778</v>
          </cell>
          <cell r="E820">
            <v>3733</v>
          </cell>
          <cell r="F820">
            <v>4007.04</v>
          </cell>
          <cell r="G820">
            <v>4578.6400000000003</v>
          </cell>
          <cell r="H820">
            <v>6206.96</v>
          </cell>
          <cell r="I820">
            <v>3877</v>
          </cell>
          <cell r="J820">
            <v>4285</v>
          </cell>
          <cell r="K820">
            <v>6262</v>
          </cell>
          <cell r="L820">
            <v>4711.3</v>
          </cell>
          <cell r="M820">
            <v>5151.96</v>
          </cell>
          <cell r="N820">
            <v>4451.12</v>
          </cell>
          <cell r="O820">
            <v>200</v>
          </cell>
          <cell r="P820">
            <v>0</v>
          </cell>
        </row>
        <row r="821">
          <cell r="C821">
            <v>687140</v>
          </cell>
          <cell r="D821">
            <v>0</v>
          </cell>
          <cell r="E821">
            <v>33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1406.5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C822">
            <v>687150</v>
          </cell>
          <cell r="D822">
            <v>0</v>
          </cell>
          <cell r="E822">
            <v>110</v>
          </cell>
          <cell r="F822">
            <v>0</v>
          </cell>
          <cell r="G822">
            <v>0</v>
          </cell>
          <cell r="H822">
            <v>892.5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C823">
            <v>687160</v>
          </cell>
          <cell r="D823">
            <v>2073.6999999999998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C824">
            <v>687210</v>
          </cell>
          <cell r="D824">
            <v>346.92</v>
          </cell>
          <cell r="E824">
            <v>3797.32</v>
          </cell>
          <cell r="F824">
            <v>584.03</v>
          </cell>
          <cell r="G824">
            <v>644.33000000000004</v>
          </cell>
          <cell r="H824">
            <v>3256.76</v>
          </cell>
          <cell r="I824">
            <v>193.46</v>
          </cell>
          <cell r="J824">
            <v>24.57</v>
          </cell>
          <cell r="K824">
            <v>2671.64</v>
          </cell>
          <cell r="L824">
            <v>3513.66</v>
          </cell>
          <cell r="M824">
            <v>0</v>
          </cell>
          <cell r="N824">
            <v>14198.58</v>
          </cell>
          <cell r="O824">
            <v>0</v>
          </cell>
          <cell r="P824">
            <v>0</v>
          </cell>
        </row>
        <row r="825">
          <cell r="C825">
            <v>687220</v>
          </cell>
          <cell r="D825">
            <v>0</v>
          </cell>
          <cell r="E825">
            <v>0</v>
          </cell>
          <cell r="F825">
            <v>25.5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C826">
            <v>687310</v>
          </cell>
          <cell r="D826">
            <v>5009.55</v>
          </cell>
          <cell r="E826">
            <v>4102.8</v>
          </cell>
          <cell r="F826">
            <v>4171.1000000000004</v>
          </cell>
          <cell r="G826">
            <v>4168.79</v>
          </cell>
          <cell r="H826">
            <v>5031.83</v>
          </cell>
          <cell r="I826">
            <v>4122.3</v>
          </cell>
          <cell r="J826">
            <v>4405.5200000000004</v>
          </cell>
          <cell r="K826">
            <v>3950</v>
          </cell>
          <cell r="L826">
            <v>4136.6400000000003</v>
          </cell>
          <cell r="M826">
            <v>4265.82</v>
          </cell>
          <cell r="N826">
            <v>4099.7</v>
          </cell>
          <cell r="O826">
            <v>0</v>
          </cell>
          <cell r="P826">
            <v>0</v>
          </cell>
        </row>
        <row r="827">
          <cell r="C827">
            <v>687410</v>
          </cell>
          <cell r="D827">
            <v>0</v>
          </cell>
          <cell r="E827">
            <v>31664.59</v>
          </cell>
          <cell r="F827">
            <v>19244.349999999999</v>
          </cell>
          <cell r="G827">
            <v>5775.73</v>
          </cell>
          <cell r="H827">
            <v>8024.31</v>
          </cell>
          <cell r="I827">
            <v>6821.6</v>
          </cell>
          <cell r="J827">
            <v>5966.3</v>
          </cell>
          <cell r="K827">
            <v>2190.9499999999998</v>
          </cell>
          <cell r="L827">
            <v>9810.1299999999992</v>
          </cell>
          <cell r="M827">
            <v>54.83</v>
          </cell>
          <cell r="N827">
            <v>4124.3</v>
          </cell>
          <cell r="O827">
            <v>0</v>
          </cell>
          <cell r="P827">
            <v>0</v>
          </cell>
        </row>
        <row r="828">
          <cell r="C828">
            <v>687530</v>
          </cell>
          <cell r="D828">
            <v>801.36</v>
          </cell>
          <cell r="E828">
            <v>0</v>
          </cell>
          <cell r="F828">
            <v>803.76</v>
          </cell>
          <cell r="G828">
            <v>0</v>
          </cell>
          <cell r="H828">
            <v>0</v>
          </cell>
          <cell r="I828">
            <v>1235.6600000000001</v>
          </cell>
          <cell r="J828">
            <v>0</v>
          </cell>
          <cell r="K828">
            <v>181</v>
          </cell>
          <cell r="L828">
            <v>65.5</v>
          </cell>
          <cell r="M828">
            <v>652.79999999999995</v>
          </cell>
          <cell r="N828">
            <v>118</v>
          </cell>
          <cell r="O828">
            <v>0</v>
          </cell>
          <cell r="P828">
            <v>0</v>
          </cell>
        </row>
        <row r="829">
          <cell r="C829">
            <v>68757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152</v>
          </cell>
          <cell r="O829">
            <v>0</v>
          </cell>
          <cell r="P829">
            <v>0</v>
          </cell>
        </row>
        <row r="830">
          <cell r="C830">
            <v>687720</v>
          </cell>
          <cell r="D830">
            <v>37.700000000000003</v>
          </cell>
          <cell r="E830">
            <v>0</v>
          </cell>
          <cell r="F830">
            <v>10.4</v>
          </cell>
          <cell r="G830">
            <v>9.1</v>
          </cell>
          <cell r="H830">
            <v>13</v>
          </cell>
          <cell r="I830">
            <v>400.1</v>
          </cell>
          <cell r="J830">
            <v>88.7</v>
          </cell>
          <cell r="K830">
            <v>35.1</v>
          </cell>
          <cell r="L830">
            <v>0</v>
          </cell>
          <cell r="M830">
            <v>1989.3</v>
          </cell>
          <cell r="N830">
            <v>0</v>
          </cell>
          <cell r="O830">
            <v>0</v>
          </cell>
          <cell r="P830">
            <v>0</v>
          </cell>
        </row>
        <row r="831">
          <cell r="C831">
            <v>687810</v>
          </cell>
          <cell r="D831">
            <v>0</v>
          </cell>
          <cell r="E831">
            <v>0</v>
          </cell>
          <cell r="F831">
            <v>35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22.8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C832">
            <v>687910</v>
          </cell>
          <cell r="D832">
            <v>85.29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86</v>
          </cell>
          <cell r="J832">
            <v>628.36</v>
          </cell>
          <cell r="K832">
            <v>36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C833">
            <v>68792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127.42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C834">
            <v>688000</v>
          </cell>
          <cell r="D834">
            <v>54.44</v>
          </cell>
          <cell r="E834">
            <v>51.16</v>
          </cell>
          <cell r="F834">
            <v>32.5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39.799999999999997</v>
          </cell>
          <cell r="N834">
            <v>0</v>
          </cell>
          <cell r="O834">
            <v>0</v>
          </cell>
          <cell r="P834">
            <v>0</v>
          </cell>
        </row>
        <row r="835">
          <cell r="C835">
            <v>690100</v>
          </cell>
          <cell r="D835">
            <v>474.83</v>
          </cell>
          <cell r="E835">
            <v>474.83</v>
          </cell>
          <cell r="F835">
            <v>3864.88</v>
          </cell>
          <cell r="G835">
            <v>723.55</v>
          </cell>
          <cell r="H835">
            <v>723.55</v>
          </cell>
          <cell r="I835">
            <v>723.55</v>
          </cell>
          <cell r="J835">
            <v>723.55</v>
          </cell>
          <cell r="K835">
            <v>723.55</v>
          </cell>
          <cell r="L835">
            <v>723.55</v>
          </cell>
          <cell r="M835">
            <v>723.55</v>
          </cell>
          <cell r="N835">
            <v>723.55</v>
          </cell>
          <cell r="O835">
            <v>723.55</v>
          </cell>
          <cell r="P835">
            <v>0</v>
          </cell>
        </row>
        <row r="836">
          <cell r="C836">
            <v>690200</v>
          </cell>
          <cell r="D836">
            <v>9.49</v>
          </cell>
          <cell r="E836">
            <v>9.49</v>
          </cell>
          <cell r="F836">
            <v>9.49</v>
          </cell>
          <cell r="G836">
            <v>9.49</v>
          </cell>
          <cell r="H836">
            <v>9.49</v>
          </cell>
          <cell r="I836">
            <v>9.49</v>
          </cell>
          <cell r="J836">
            <v>9.49</v>
          </cell>
          <cell r="K836">
            <v>13.1</v>
          </cell>
          <cell r="L836">
            <v>9.49</v>
          </cell>
          <cell r="M836">
            <v>9.99</v>
          </cell>
          <cell r="N836">
            <v>9.99</v>
          </cell>
          <cell r="O836">
            <v>0</v>
          </cell>
          <cell r="P836">
            <v>0</v>
          </cell>
        </row>
        <row r="837">
          <cell r="C837">
            <v>690300</v>
          </cell>
          <cell r="D837">
            <v>2.72</v>
          </cell>
          <cell r="E837">
            <v>2.72</v>
          </cell>
          <cell r="F837">
            <v>2.72</v>
          </cell>
          <cell r="G837">
            <v>2.72</v>
          </cell>
          <cell r="H837">
            <v>2.72</v>
          </cell>
          <cell r="I837">
            <v>4.99</v>
          </cell>
          <cell r="J837">
            <v>2.72</v>
          </cell>
          <cell r="K837">
            <v>4</v>
          </cell>
          <cell r="L837">
            <v>2.72</v>
          </cell>
          <cell r="M837">
            <v>3.1</v>
          </cell>
          <cell r="N837">
            <v>3.1</v>
          </cell>
          <cell r="O837">
            <v>0</v>
          </cell>
          <cell r="P837">
            <v>0</v>
          </cell>
        </row>
        <row r="838">
          <cell r="C838">
            <v>690400</v>
          </cell>
          <cell r="D838">
            <v>8.85</v>
          </cell>
          <cell r="E838">
            <v>9.18</v>
          </cell>
          <cell r="F838">
            <v>9.0500000000000007</v>
          </cell>
          <cell r="G838">
            <v>9.09</v>
          </cell>
          <cell r="H838">
            <v>9.0500000000000007</v>
          </cell>
          <cell r="I838">
            <v>9.0500000000000007</v>
          </cell>
          <cell r="J838">
            <v>9.0500000000000007</v>
          </cell>
          <cell r="K838">
            <v>9.0500000000000007</v>
          </cell>
          <cell r="L838">
            <v>9.0500000000000007</v>
          </cell>
          <cell r="M838">
            <v>9.0500000000000007</v>
          </cell>
          <cell r="N838">
            <v>13.27</v>
          </cell>
          <cell r="O838">
            <v>0</v>
          </cell>
          <cell r="P838">
            <v>0</v>
          </cell>
        </row>
        <row r="839">
          <cell r="C839">
            <v>691000</v>
          </cell>
          <cell r="D839">
            <v>55.05</v>
          </cell>
          <cell r="E839">
            <v>73.069999999999993</v>
          </cell>
          <cell r="F839">
            <v>73.069999999999993</v>
          </cell>
          <cell r="G839">
            <v>73.069999999999993</v>
          </cell>
          <cell r="H839">
            <v>73.069999999999993</v>
          </cell>
          <cell r="I839">
            <v>73.069999999999993</v>
          </cell>
          <cell r="J839">
            <v>73.069999999999993</v>
          </cell>
          <cell r="K839">
            <v>73.069999999999993</v>
          </cell>
          <cell r="L839">
            <v>73.069999999999993</v>
          </cell>
          <cell r="M839">
            <v>73.069999999999993</v>
          </cell>
          <cell r="N839">
            <v>73.069999999999993</v>
          </cell>
          <cell r="O839">
            <v>73.069999999999993</v>
          </cell>
          <cell r="P839">
            <v>0</v>
          </cell>
        </row>
        <row r="840">
          <cell r="C840">
            <v>692000</v>
          </cell>
          <cell r="D840">
            <v>0</v>
          </cell>
          <cell r="E840">
            <v>490</v>
          </cell>
          <cell r="F840">
            <v>0</v>
          </cell>
          <cell r="G840">
            <v>0</v>
          </cell>
          <cell r="H840">
            <v>119</v>
          </cell>
          <cell r="I840">
            <v>71.400000000000006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C841">
            <v>70300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30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C842">
            <v>863003</v>
          </cell>
          <cell r="D842">
            <v>2513</v>
          </cell>
          <cell r="E842">
            <v>2513</v>
          </cell>
          <cell r="F842">
            <v>2513</v>
          </cell>
          <cell r="G842">
            <v>2513</v>
          </cell>
          <cell r="H842">
            <v>2513</v>
          </cell>
          <cell r="I842">
            <v>2513</v>
          </cell>
          <cell r="J842">
            <v>2513</v>
          </cell>
          <cell r="K842">
            <v>2513</v>
          </cell>
          <cell r="L842">
            <v>2513</v>
          </cell>
          <cell r="M842">
            <v>2513</v>
          </cell>
          <cell r="N842">
            <v>2513</v>
          </cell>
          <cell r="O842">
            <v>2513</v>
          </cell>
          <cell r="P842">
            <v>0</v>
          </cell>
        </row>
        <row r="843">
          <cell r="C843">
            <v>863025</v>
          </cell>
          <cell r="D843">
            <v>62</v>
          </cell>
          <cell r="E843">
            <v>116</v>
          </cell>
          <cell r="F843">
            <v>17</v>
          </cell>
          <cell r="G843">
            <v>-112</v>
          </cell>
          <cell r="H843">
            <v>-37</v>
          </cell>
          <cell r="I843">
            <v>-21</v>
          </cell>
          <cell r="J843">
            <v>44</v>
          </cell>
          <cell r="K843">
            <v>2</v>
          </cell>
          <cell r="L843">
            <v>87</v>
          </cell>
          <cell r="M843">
            <v>62</v>
          </cell>
          <cell r="N843">
            <v>-108</v>
          </cell>
          <cell r="O843">
            <v>0</v>
          </cell>
          <cell r="P843">
            <v>0</v>
          </cell>
        </row>
        <row r="844">
          <cell r="C844">
            <v>863050</v>
          </cell>
          <cell r="D844">
            <v>164</v>
          </cell>
          <cell r="E844">
            <v>164</v>
          </cell>
          <cell r="F844">
            <v>164</v>
          </cell>
          <cell r="G844">
            <v>164</v>
          </cell>
          <cell r="H844">
            <v>164</v>
          </cell>
          <cell r="I844">
            <v>164</v>
          </cell>
          <cell r="J844">
            <v>-440.72</v>
          </cell>
          <cell r="K844">
            <v>164</v>
          </cell>
          <cell r="L844">
            <v>164</v>
          </cell>
          <cell r="M844">
            <v>164</v>
          </cell>
          <cell r="N844">
            <v>-1144.1600000000001</v>
          </cell>
          <cell r="O844">
            <v>164</v>
          </cell>
          <cell r="P844">
            <v>0</v>
          </cell>
        </row>
        <row r="845">
          <cell r="C845">
            <v>864210</v>
          </cell>
          <cell r="D845">
            <v>219.59</v>
          </cell>
          <cell r="E845">
            <v>228.34</v>
          </cell>
          <cell r="F845">
            <v>228.97</v>
          </cell>
          <cell r="G845">
            <v>201.06</v>
          </cell>
          <cell r="H845">
            <v>213.1</v>
          </cell>
          <cell r="I845">
            <v>213.72</v>
          </cell>
          <cell r="J845">
            <v>223.24</v>
          </cell>
          <cell r="K845">
            <v>228.35</v>
          </cell>
          <cell r="L845">
            <v>265.04000000000002</v>
          </cell>
          <cell r="M845">
            <v>293.35000000000002</v>
          </cell>
          <cell r="N845">
            <v>316.83999999999997</v>
          </cell>
          <cell r="O845">
            <v>0</v>
          </cell>
          <cell r="P845">
            <v>0</v>
          </cell>
        </row>
        <row r="846">
          <cell r="C846">
            <v>868220</v>
          </cell>
          <cell r="D846">
            <v>0</v>
          </cell>
          <cell r="E846">
            <v>0</v>
          </cell>
          <cell r="F846">
            <v>0</v>
          </cell>
          <cell r="G846">
            <v>160.19999999999999</v>
          </cell>
          <cell r="H846">
            <v>-41.5</v>
          </cell>
          <cell r="I846">
            <v>-124.5</v>
          </cell>
          <cell r="J846">
            <v>85.05</v>
          </cell>
          <cell r="K846">
            <v>-18.78</v>
          </cell>
          <cell r="L846">
            <v>43.62</v>
          </cell>
          <cell r="M846">
            <v>1.27</v>
          </cell>
          <cell r="N846">
            <v>14.61</v>
          </cell>
          <cell r="O846">
            <v>0</v>
          </cell>
          <cell r="P846">
            <v>0</v>
          </cell>
        </row>
        <row r="847">
          <cell r="C847">
            <v>86850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71</v>
          </cell>
          <cell r="L847">
            <v>1229</v>
          </cell>
          <cell r="M847">
            <v>-1300</v>
          </cell>
          <cell r="N847">
            <v>0</v>
          </cell>
          <cell r="O847">
            <v>0</v>
          </cell>
          <cell r="P847">
            <v>0</v>
          </cell>
        </row>
        <row r="848">
          <cell r="C848">
            <v>86870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-67500</v>
          </cell>
          <cell r="L848">
            <v>0</v>
          </cell>
          <cell r="M848">
            <v>25000</v>
          </cell>
          <cell r="N848">
            <v>-12000</v>
          </cell>
          <cell r="O848">
            <v>0</v>
          </cell>
          <cell r="P848">
            <v>0</v>
          </cell>
        </row>
        <row r="849">
          <cell r="C849">
            <v>868721</v>
          </cell>
          <cell r="D849">
            <v>0</v>
          </cell>
          <cell r="E849">
            <v>30690</v>
          </cell>
          <cell r="F849">
            <v>15345</v>
          </cell>
          <cell r="G849">
            <v>15345</v>
          </cell>
          <cell r="H849">
            <v>15345</v>
          </cell>
          <cell r="I849">
            <v>-107044.39</v>
          </cell>
          <cell r="J849">
            <v>122345</v>
          </cell>
          <cell r="K849">
            <v>12126.24</v>
          </cell>
          <cell r="L849">
            <v>12666.27</v>
          </cell>
          <cell r="M849">
            <v>15345</v>
          </cell>
          <cell r="N849">
            <v>994.42</v>
          </cell>
          <cell r="O849">
            <v>15345</v>
          </cell>
          <cell r="P849">
            <v>0</v>
          </cell>
        </row>
        <row r="850">
          <cell r="C850">
            <v>86880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1450</v>
          </cell>
          <cell r="O850">
            <v>0</v>
          </cell>
          <cell r="P850">
            <v>0</v>
          </cell>
        </row>
        <row r="851">
          <cell r="C851">
            <v>64210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-269.27999999999997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C852">
            <v>68713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855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C853">
            <v>63005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604.72</v>
          </cell>
          <cell r="K853">
            <v>0</v>
          </cell>
          <cell r="L853">
            <v>0</v>
          </cell>
          <cell r="M853">
            <v>0</v>
          </cell>
          <cell r="N853">
            <v>1308.1600000000001</v>
          </cell>
          <cell r="O853">
            <v>0</v>
          </cell>
          <cell r="P853">
            <v>0</v>
          </cell>
        </row>
        <row r="854">
          <cell r="C854">
            <v>68782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42.06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C855">
            <v>86151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2050</v>
          </cell>
          <cell r="N855">
            <v>485</v>
          </cell>
          <cell r="O855">
            <v>0</v>
          </cell>
          <cell r="P855">
            <v>0</v>
          </cell>
        </row>
        <row r="856">
          <cell r="C856">
            <v>861610</v>
          </cell>
          <cell r="D856">
            <v>0</v>
          </cell>
          <cell r="E856">
            <v>0</v>
          </cell>
          <cell r="F856">
            <v>0</v>
          </cell>
          <cell r="G856">
            <v>117</v>
          </cell>
          <cell r="H856">
            <v>-117</v>
          </cell>
          <cell r="I856">
            <v>0</v>
          </cell>
          <cell r="J856">
            <v>102</v>
          </cell>
          <cell r="K856">
            <v>-102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C857">
            <v>864500</v>
          </cell>
          <cell r="D857">
            <v>-255.02</v>
          </cell>
          <cell r="E857">
            <v>-311.45999999999998</v>
          </cell>
          <cell r="F857">
            <v>-309.5</v>
          </cell>
          <cell r="G857">
            <v>-302.52</v>
          </cell>
          <cell r="H857">
            <v>-306.07</v>
          </cell>
          <cell r="I857">
            <v>-305.97000000000003</v>
          </cell>
          <cell r="J857">
            <v>-431.89</v>
          </cell>
          <cell r="K857">
            <v>-425.17</v>
          </cell>
          <cell r="L857">
            <v>-361.17</v>
          </cell>
          <cell r="M857">
            <v>-485.65</v>
          </cell>
          <cell r="N857">
            <v>-441.77</v>
          </cell>
          <cell r="O857">
            <v>0</v>
          </cell>
          <cell r="P857">
            <v>0</v>
          </cell>
        </row>
        <row r="858">
          <cell r="B858" t="str">
            <v>Mark Summe</v>
          </cell>
          <cell r="D858">
            <v>38718.6</v>
          </cell>
          <cell r="E858">
            <v>93034.07</v>
          </cell>
          <cell r="F858">
            <v>69951.929999999993</v>
          </cell>
          <cell r="G858">
            <v>50225.1</v>
          </cell>
          <cell r="H858">
            <v>67054.09</v>
          </cell>
          <cell r="I858">
            <v>-69632.61</v>
          </cell>
          <cell r="J858">
            <v>161393.26999999999</v>
          </cell>
          <cell r="K858">
            <v>-19265.169999999998</v>
          </cell>
          <cell r="L858">
            <v>61188.87</v>
          </cell>
          <cell r="M858">
            <v>78269.14</v>
          </cell>
          <cell r="N858">
            <v>49375.67</v>
          </cell>
          <cell r="O858">
            <v>20147.919999999998</v>
          </cell>
          <cell r="P858">
            <v>0</v>
          </cell>
        </row>
        <row r="859">
          <cell r="B859" t="str">
            <v>VTN</v>
          </cell>
          <cell r="C859">
            <v>604100</v>
          </cell>
          <cell r="D859">
            <v>20.8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388.46</v>
          </cell>
          <cell r="L859">
            <v>0</v>
          </cell>
          <cell r="M859">
            <v>0</v>
          </cell>
          <cell r="N859">
            <v>388.46</v>
          </cell>
          <cell r="O859">
            <v>0</v>
          </cell>
          <cell r="P859">
            <v>0</v>
          </cell>
        </row>
        <row r="860">
          <cell r="C860">
            <v>605400</v>
          </cell>
          <cell r="D860">
            <v>105</v>
          </cell>
          <cell r="E860">
            <v>105</v>
          </cell>
          <cell r="F860">
            <v>105</v>
          </cell>
          <cell r="G860">
            <v>105</v>
          </cell>
          <cell r="H860">
            <v>105</v>
          </cell>
          <cell r="I860">
            <v>105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C861">
            <v>606000</v>
          </cell>
          <cell r="D861">
            <v>0</v>
          </cell>
          <cell r="E861">
            <v>0</v>
          </cell>
          <cell r="F861">
            <v>8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C862">
            <v>606010</v>
          </cell>
          <cell r="D862">
            <v>0</v>
          </cell>
          <cell r="E862">
            <v>0</v>
          </cell>
          <cell r="F862">
            <v>471</v>
          </cell>
          <cell r="G862">
            <v>87.14</v>
          </cell>
          <cell r="H862">
            <v>228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C863">
            <v>60620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18.38</v>
          </cell>
          <cell r="L863">
            <v>0</v>
          </cell>
          <cell r="M863">
            <v>62.95</v>
          </cell>
          <cell r="N863">
            <v>0</v>
          </cell>
          <cell r="O863">
            <v>0</v>
          </cell>
          <cell r="P863">
            <v>0</v>
          </cell>
        </row>
        <row r="864">
          <cell r="C864">
            <v>606400</v>
          </cell>
          <cell r="D864">
            <v>0</v>
          </cell>
          <cell r="E864">
            <v>0</v>
          </cell>
          <cell r="F864">
            <v>0</v>
          </cell>
          <cell r="G864">
            <v>186.25</v>
          </cell>
          <cell r="H864">
            <v>4.1900000000000004</v>
          </cell>
          <cell r="I864">
            <v>157.35</v>
          </cell>
          <cell r="J864">
            <v>0</v>
          </cell>
          <cell r="K864">
            <v>0</v>
          </cell>
          <cell r="L864">
            <v>0</v>
          </cell>
          <cell r="M864">
            <v>152.61000000000001</v>
          </cell>
          <cell r="N864">
            <v>4.1900000000000004</v>
          </cell>
          <cell r="O864">
            <v>0</v>
          </cell>
          <cell r="P864">
            <v>0</v>
          </cell>
        </row>
        <row r="865">
          <cell r="C865">
            <v>608701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4913.05</v>
          </cell>
          <cell r="K865">
            <v>0</v>
          </cell>
          <cell r="L865">
            <v>0</v>
          </cell>
          <cell r="M865">
            <v>4439.33</v>
          </cell>
          <cell r="N865">
            <v>0</v>
          </cell>
          <cell r="O865">
            <v>1166.77</v>
          </cell>
          <cell r="P865">
            <v>0</v>
          </cell>
        </row>
        <row r="866">
          <cell r="C866">
            <v>613200</v>
          </cell>
          <cell r="D866">
            <v>0</v>
          </cell>
          <cell r="E866">
            <v>0</v>
          </cell>
          <cell r="F866">
            <v>13000.17</v>
          </cell>
          <cell r="G866">
            <v>3778.94</v>
          </cell>
          <cell r="H866">
            <v>4990.9399999999996</v>
          </cell>
          <cell r="I866">
            <v>2857.51</v>
          </cell>
          <cell r="J866">
            <v>3521.93</v>
          </cell>
          <cell r="K866">
            <v>230</v>
          </cell>
          <cell r="L866">
            <v>0</v>
          </cell>
          <cell r="M866">
            <v>2339.87</v>
          </cell>
          <cell r="N866">
            <v>2720.7</v>
          </cell>
          <cell r="O866">
            <v>0</v>
          </cell>
          <cell r="P866">
            <v>0</v>
          </cell>
        </row>
        <row r="867">
          <cell r="C867">
            <v>614500</v>
          </cell>
          <cell r="D867">
            <v>0</v>
          </cell>
          <cell r="E867">
            <v>7.89</v>
          </cell>
          <cell r="F867">
            <v>59.44</v>
          </cell>
          <cell r="G867">
            <v>2477.39</v>
          </cell>
          <cell r="H867">
            <v>455</v>
          </cell>
          <cell r="I867">
            <v>2061.9</v>
          </cell>
          <cell r="J867">
            <v>64.78</v>
          </cell>
          <cell r="K867">
            <v>271.85000000000002</v>
          </cell>
          <cell r="L867">
            <v>463.41</v>
          </cell>
          <cell r="M867">
            <v>2081.91</v>
          </cell>
          <cell r="N867">
            <v>172.98</v>
          </cell>
          <cell r="O867">
            <v>84.95</v>
          </cell>
          <cell r="P867">
            <v>0</v>
          </cell>
        </row>
        <row r="868">
          <cell r="C868">
            <v>615000</v>
          </cell>
          <cell r="D868">
            <v>5290.5</v>
          </cell>
          <cell r="E868">
            <v>23286.38</v>
          </cell>
          <cell r="F868">
            <v>17754.86</v>
          </cell>
          <cell r="G868">
            <v>20330.29</v>
          </cell>
          <cell r="H868">
            <v>25616.9</v>
          </cell>
          <cell r="I868">
            <v>63808.12</v>
          </cell>
          <cell r="J868">
            <v>0</v>
          </cell>
          <cell r="K868">
            <v>29671.58</v>
          </cell>
          <cell r="L868">
            <v>20352.45</v>
          </cell>
          <cell r="M868">
            <v>21401.33</v>
          </cell>
          <cell r="N868">
            <v>19920.259999999998</v>
          </cell>
          <cell r="O868">
            <v>0</v>
          </cell>
          <cell r="P868">
            <v>0</v>
          </cell>
        </row>
        <row r="869">
          <cell r="C869">
            <v>615050</v>
          </cell>
          <cell r="D869">
            <v>9793.17</v>
          </cell>
          <cell r="E869">
            <v>8061.71</v>
          </cell>
          <cell r="F869">
            <v>9974.31</v>
          </cell>
          <cell r="G869">
            <v>9075.69</v>
          </cell>
          <cell r="H869">
            <v>8512.64</v>
          </cell>
          <cell r="I869">
            <v>4818.26</v>
          </cell>
          <cell r="J869">
            <v>2115.79</v>
          </cell>
          <cell r="K869">
            <v>281.16000000000003</v>
          </cell>
          <cell r="L869">
            <v>75.23</v>
          </cell>
          <cell r="M869">
            <v>16.73</v>
          </cell>
          <cell r="N869">
            <v>14.8</v>
          </cell>
          <cell r="O869">
            <v>0</v>
          </cell>
          <cell r="P869">
            <v>0</v>
          </cell>
        </row>
        <row r="870">
          <cell r="C870">
            <v>615100</v>
          </cell>
          <cell r="D870">
            <v>124646.9</v>
          </cell>
          <cell r="E870">
            <v>114138.25</v>
          </cell>
          <cell r="F870">
            <v>142459.18</v>
          </cell>
          <cell r="G870">
            <v>148634.88</v>
          </cell>
          <cell r="H870">
            <v>128337.09</v>
          </cell>
          <cell r="I870">
            <v>94644.41</v>
          </cell>
          <cell r="J870">
            <v>104311.67999999999</v>
          </cell>
          <cell r="K870">
            <v>85847.57</v>
          </cell>
          <cell r="L870">
            <v>65373.52</v>
          </cell>
          <cell r="M870">
            <v>93367.16</v>
          </cell>
          <cell r="N870">
            <v>86630.6</v>
          </cell>
          <cell r="O870">
            <v>0</v>
          </cell>
          <cell r="P870">
            <v>0</v>
          </cell>
        </row>
        <row r="871">
          <cell r="C871">
            <v>615150</v>
          </cell>
          <cell r="D871">
            <v>0</v>
          </cell>
          <cell r="E871">
            <v>0</v>
          </cell>
          <cell r="F871">
            <v>7182.96</v>
          </cell>
          <cell r="G871">
            <v>16095.59</v>
          </cell>
          <cell r="H871">
            <v>29742.93</v>
          </cell>
          <cell r="I871">
            <v>26808.68</v>
          </cell>
          <cell r="J871">
            <v>21073.27</v>
          </cell>
          <cell r="K871">
            <v>24297.37</v>
          </cell>
          <cell r="L871">
            <v>15069.3</v>
          </cell>
          <cell r="M871">
            <v>20334.61</v>
          </cell>
          <cell r="N871">
            <v>15059.91</v>
          </cell>
          <cell r="O871">
            <v>0</v>
          </cell>
          <cell r="P871">
            <v>0</v>
          </cell>
        </row>
        <row r="872">
          <cell r="C872">
            <v>616000</v>
          </cell>
          <cell r="D872">
            <v>360.48</v>
          </cell>
          <cell r="E872">
            <v>153.81</v>
          </cell>
          <cell r="F872">
            <v>815.04</v>
          </cell>
          <cell r="G872">
            <v>1727.66</v>
          </cell>
          <cell r="H872">
            <v>779.5</v>
          </cell>
          <cell r="I872">
            <v>466.24</v>
          </cell>
          <cell r="J872">
            <v>516.64</v>
          </cell>
          <cell r="K872">
            <v>538.04</v>
          </cell>
          <cell r="L872">
            <v>216.36</v>
          </cell>
          <cell r="M872">
            <v>2377.58</v>
          </cell>
          <cell r="N872">
            <v>937.05</v>
          </cell>
          <cell r="O872">
            <v>0</v>
          </cell>
          <cell r="P872">
            <v>0</v>
          </cell>
        </row>
        <row r="873">
          <cell r="C873">
            <v>616100</v>
          </cell>
          <cell r="D873">
            <v>7209.64</v>
          </cell>
          <cell r="E873">
            <v>7184.89</v>
          </cell>
          <cell r="F873">
            <v>6644.75</v>
          </cell>
          <cell r="G873">
            <v>1924.7</v>
          </cell>
          <cell r="H873">
            <v>14120.93</v>
          </cell>
          <cell r="I873">
            <v>6083.03</v>
          </cell>
          <cell r="J873">
            <v>3697.22</v>
          </cell>
          <cell r="K873">
            <v>8893.39</v>
          </cell>
          <cell r="L873">
            <v>8570.61</v>
          </cell>
          <cell r="M873">
            <v>7856.82</v>
          </cell>
          <cell r="N873">
            <v>7777.54</v>
          </cell>
          <cell r="O873">
            <v>0</v>
          </cell>
          <cell r="P873">
            <v>0</v>
          </cell>
        </row>
        <row r="874">
          <cell r="C874">
            <v>616200</v>
          </cell>
          <cell r="D874">
            <v>120.47</v>
          </cell>
          <cell r="E874">
            <v>174.67</v>
          </cell>
          <cell r="F874">
            <v>103.72</v>
          </cell>
          <cell r="G874">
            <v>195.11</v>
          </cell>
          <cell r="H874">
            <v>123.03</v>
          </cell>
          <cell r="I874">
            <v>109.44</v>
          </cell>
          <cell r="J874">
            <v>198.67</v>
          </cell>
          <cell r="K874">
            <v>97.92</v>
          </cell>
          <cell r="L874">
            <v>230.61</v>
          </cell>
          <cell r="M874">
            <v>642.69000000000005</v>
          </cell>
          <cell r="N874">
            <v>257.31</v>
          </cell>
          <cell r="O874">
            <v>97.92</v>
          </cell>
          <cell r="P874">
            <v>0</v>
          </cell>
        </row>
        <row r="875">
          <cell r="C875">
            <v>617000</v>
          </cell>
          <cell r="D875">
            <v>0</v>
          </cell>
          <cell r="E875">
            <v>0</v>
          </cell>
          <cell r="F875">
            <v>50</v>
          </cell>
          <cell r="G875">
            <v>4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C876">
            <v>617100</v>
          </cell>
          <cell r="D876">
            <v>2522.06</v>
          </cell>
          <cell r="E876">
            <v>-717.94</v>
          </cell>
          <cell r="F876">
            <v>902.06</v>
          </cell>
          <cell r="G876">
            <v>862.06</v>
          </cell>
          <cell r="H876">
            <v>902.06</v>
          </cell>
          <cell r="I876">
            <v>902.08</v>
          </cell>
          <cell r="J876">
            <v>902.06</v>
          </cell>
          <cell r="K876">
            <v>862.06</v>
          </cell>
          <cell r="L876">
            <v>942.06</v>
          </cell>
          <cell r="M876">
            <v>2534.56</v>
          </cell>
          <cell r="N876">
            <v>1033.31</v>
          </cell>
          <cell r="O876">
            <v>993.35</v>
          </cell>
          <cell r="P876">
            <v>0</v>
          </cell>
        </row>
        <row r="877">
          <cell r="C877">
            <v>617150</v>
          </cell>
          <cell r="D877">
            <v>50</v>
          </cell>
          <cell r="E877">
            <v>0</v>
          </cell>
          <cell r="F877">
            <v>825.02</v>
          </cell>
          <cell r="G877">
            <v>875</v>
          </cell>
          <cell r="H877">
            <v>2005</v>
          </cell>
          <cell r="I877">
            <v>1522.5</v>
          </cell>
          <cell r="J877">
            <v>3275</v>
          </cell>
          <cell r="K877">
            <v>283.5</v>
          </cell>
          <cell r="L877">
            <v>470</v>
          </cell>
          <cell r="M877">
            <v>545</v>
          </cell>
          <cell r="N877">
            <v>-175</v>
          </cell>
          <cell r="O877">
            <v>0</v>
          </cell>
          <cell r="P877">
            <v>0</v>
          </cell>
        </row>
        <row r="878">
          <cell r="C878">
            <v>620000</v>
          </cell>
          <cell r="D878">
            <v>597.9</v>
          </cell>
          <cell r="E878">
            <v>1346.74</v>
          </cell>
          <cell r="F878">
            <v>3471.06</v>
          </cell>
          <cell r="G878">
            <v>1748.06</v>
          </cell>
          <cell r="H878">
            <v>2091.5300000000002</v>
          </cell>
          <cell r="I878">
            <v>1099</v>
          </cell>
          <cell r="J878">
            <v>1438.75</v>
          </cell>
          <cell r="K878">
            <v>4226.59</v>
          </cell>
          <cell r="L878">
            <v>1119.5</v>
          </cell>
          <cell r="M878">
            <v>1331.08</v>
          </cell>
          <cell r="N878">
            <v>2611.5300000000002</v>
          </cell>
          <cell r="O878">
            <v>0</v>
          </cell>
          <cell r="P878">
            <v>0</v>
          </cell>
        </row>
        <row r="879">
          <cell r="C879">
            <v>620035</v>
          </cell>
          <cell r="D879">
            <v>0</v>
          </cell>
          <cell r="E879">
            <v>0</v>
          </cell>
          <cell r="F879">
            <v>0</v>
          </cell>
          <cell r="G879">
            <v>100</v>
          </cell>
          <cell r="H879">
            <v>0</v>
          </cell>
          <cell r="I879">
            <v>0</v>
          </cell>
          <cell r="J879">
            <v>30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C880">
            <v>62025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166.6</v>
          </cell>
          <cell r="N880">
            <v>0</v>
          </cell>
          <cell r="O880">
            <v>0</v>
          </cell>
          <cell r="P880">
            <v>0</v>
          </cell>
        </row>
        <row r="881">
          <cell r="C881">
            <v>620350</v>
          </cell>
          <cell r="D881">
            <v>117.14</v>
          </cell>
          <cell r="E881">
            <v>223.35</v>
          </cell>
          <cell r="F881">
            <v>164.27</v>
          </cell>
          <cell r="G881">
            <v>198.72</v>
          </cell>
          <cell r="H881">
            <v>133.55000000000001</v>
          </cell>
          <cell r="I881">
            <v>197.88</v>
          </cell>
          <cell r="J881">
            <v>118.3</v>
          </cell>
          <cell r="K881">
            <v>289.13</v>
          </cell>
          <cell r="L881">
            <v>141.4</v>
          </cell>
          <cell r="M881">
            <v>174.71</v>
          </cell>
          <cell r="N881">
            <v>304.97000000000003</v>
          </cell>
          <cell r="O881">
            <v>0</v>
          </cell>
          <cell r="P881">
            <v>0</v>
          </cell>
        </row>
        <row r="882">
          <cell r="C882">
            <v>630000</v>
          </cell>
          <cell r="D882">
            <v>83835.539999999994</v>
          </cell>
          <cell r="E882">
            <v>79915.83</v>
          </cell>
          <cell r="F882">
            <v>83275.240000000005</v>
          </cell>
          <cell r="G882">
            <v>84533.38</v>
          </cell>
          <cell r="H882">
            <v>81850.58</v>
          </cell>
          <cell r="I882">
            <v>90268.58</v>
          </cell>
          <cell r="J882">
            <v>96552.6</v>
          </cell>
          <cell r="K882">
            <v>90455.56</v>
          </cell>
          <cell r="L882">
            <v>102428.48</v>
          </cell>
          <cell r="M882">
            <v>107395.15</v>
          </cell>
          <cell r="N882">
            <v>94601.26</v>
          </cell>
          <cell r="O882">
            <v>0</v>
          </cell>
          <cell r="P882">
            <v>0</v>
          </cell>
        </row>
        <row r="883">
          <cell r="C883">
            <v>630005</v>
          </cell>
          <cell r="D883">
            <v>13833.07</v>
          </cell>
          <cell r="E883">
            <v>16338.86</v>
          </cell>
          <cell r="F883">
            <v>19156.7</v>
          </cell>
          <cell r="G883">
            <v>23338.2</v>
          </cell>
          <cell r="H883">
            <v>19108.900000000001</v>
          </cell>
          <cell r="I883">
            <v>15854.34</v>
          </cell>
          <cell r="J883">
            <v>10286.56</v>
          </cell>
          <cell r="K883">
            <v>10143.92</v>
          </cell>
          <cell r="L883">
            <v>12656.64</v>
          </cell>
          <cell r="M883">
            <v>12443.12</v>
          </cell>
          <cell r="N883">
            <v>14111.56</v>
          </cell>
          <cell r="O883">
            <v>0</v>
          </cell>
          <cell r="P883">
            <v>0</v>
          </cell>
        </row>
        <row r="884">
          <cell r="C884">
            <v>630035</v>
          </cell>
          <cell r="D884">
            <v>3500</v>
          </cell>
          <cell r="E884">
            <v>3500</v>
          </cell>
          <cell r="F884">
            <v>4290.3</v>
          </cell>
          <cell r="G884">
            <v>29065.41</v>
          </cell>
          <cell r="H884">
            <v>3850</v>
          </cell>
          <cell r="I884">
            <v>3500</v>
          </cell>
          <cell r="J884">
            <v>3750</v>
          </cell>
          <cell r="K884">
            <v>4250</v>
          </cell>
          <cell r="L884">
            <v>6511.75</v>
          </cell>
          <cell r="M884">
            <v>3250</v>
          </cell>
          <cell r="N884">
            <v>3250</v>
          </cell>
          <cell r="O884">
            <v>0</v>
          </cell>
          <cell r="P884">
            <v>0</v>
          </cell>
        </row>
        <row r="885">
          <cell r="C885">
            <v>630100</v>
          </cell>
          <cell r="D885">
            <v>418.74</v>
          </cell>
          <cell r="E885">
            <v>398.8</v>
          </cell>
          <cell r="F885">
            <v>382.28</v>
          </cell>
          <cell r="G885">
            <v>358.92</v>
          </cell>
          <cell r="H885">
            <v>358.92</v>
          </cell>
          <cell r="I885">
            <v>338.98</v>
          </cell>
          <cell r="J885">
            <v>367.98</v>
          </cell>
          <cell r="K885">
            <v>328.02</v>
          </cell>
          <cell r="L885">
            <v>337.08</v>
          </cell>
          <cell r="M885">
            <v>357.02</v>
          </cell>
          <cell r="N885">
            <v>357.02</v>
          </cell>
          <cell r="O885">
            <v>0</v>
          </cell>
          <cell r="P885">
            <v>0</v>
          </cell>
        </row>
        <row r="886">
          <cell r="C886">
            <v>63025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61.05</v>
          </cell>
          <cell r="O886">
            <v>0</v>
          </cell>
          <cell r="P886">
            <v>0</v>
          </cell>
        </row>
        <row r="887">
          <cell r="C887">
            <v>630350</v>
          </cell>
          <cell r="D887">
            <v>18701.61</v>
          </cell>
          <cell r="E887">
            <v>18308.57</v>
          </cell>
          <cell r="F887">
            <v>19709.41</v>
          </cell>
          <cell r="G887">
            <v>19882.330000000002</v>
          </cell>
          <cell r="H887">
            <v>19394.55</v>
          </cell>
          <cell r="I887">
            <v>20341.84</v>
          </cell>
          <cell r="J887">
            <v>20795.23</v>
          </cell>
          <cell r="K887">
            <v>19407.57</v>
          </cell>
          <cell r="L887">
            <v>22002.54</v>
          </cell>
          <cell r="M887">
            <v>22889.3</v>
          </cell>
          <cell r="N887">
            <v>21194.83</v>
          </cell>
          <cell r="O887">
            <v>0</v>
          </cell>
          <cell r="P887">
            <v>0</v>
          </cell>
        </row>
        <row r="888">
          <cell r="C888">
            <v>640050</v>
          </cell>
          <cell r="D888">
            <v>0</v>
          </cell>
          <cell r="E888">
            <v>300</v>
          </cell>
          <cell r="F888">
            <v>0</v>
          </cell>
          <cell r="G888">
            <v>300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C889">
            <v>640100</v>
          </cell>
          <cell r="D889">
            <v>0</v>
          </cell>
          <cell r="E889">
            <v>0</v>
          </cell>
          <cell r="F889">
            <v>0</v>
          </cell>
          <cell r="G889">
            <v>44.97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C890">
            <v>640150</v>
          </cell>
          <cell r="D890">
            <v>12000.6</v>
          </cell>
          <cell r="E890">
            <v>1192.32</v>
          </cell>
          <cell r="F890">
            <v>0</v>
          </cell>
          <cell r="G890">
            <v>0</v>
          </cell>
          <cell r="H890">
            <v>0</v>
          </cell>
          <cell r="I890">
            <v>15406.7</v>
          </cell>
          <cell r="J890">
            <v>9047.4</v>
          </cell>
          <cell r="K890">
            <v>0</v>
          </cell>
          <cell r="L890">
            <v>0</v>
          </cell>
          <cell r="M890">
            <v>20094.93</v>
          </cell>
          <cell r="N890">
            <v>4511.7</v>
          </cell>
          <cell r="O890">
            <v>0</v>
          </cell>
          <cell r="P890">
            <v>0</v>
          </cell>
        </row>
        <row r="891">
          <cell r="C891">
            <v>640250</v>
          </cell>
          <cell r="D891">
            <v>0</v>
          </cell>
          <cell r="E891">
            <v>0</v>
          </cell>
          <cell r="F891">
            <v>0</v>
          </cell>
          <cell r="G891">
            <v>792</v>
          </cell>
          <cell r="H891">
            <v>198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C892">
            <v>64035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110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C893">
            <v>640400</v>
          </cell>
          <cell r="D893">
            <v>0</v>
          </cell>
          <cell r="E893">
            <v>2388.1999999999998</v>
          </cell>
          <cell r="F893">
            <v>0</v>
          </cell>
          <cell r="G893">
            <v>-1829.58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1001.51</v>
          </cell>
          <cell r="N893">
            <v>-170.42</v>
          </cell>
          <cell r="O893">
            <v>0</v>
          </cell>
          <cell r="P893">
            <v>0</v>
          </cell>
        </row>
        <row r="894">
          <cell r="C894">
            <v>640450</v>
          </cell>
          <cell r="D894">
            <v>0</v>
          </cell>
          <cell r="E894">
            <v>34.71</v>
          </cell>
          <cell r="F894">
            <v>77.099999999999994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12.86</v>
          </cell>
          <cell r="M894">
            <v>243.88</v>
          </cell>
          <cell r="N894">
            <v>87.51</v>
          </cell>
          <cell r="O894">
            <v>0</v>
          </cell>
          <cell r="P894">
            <v>0</v>
          </cell>
        </row>
        <row r="895">
          <cell r="C895">
            <v>640500</v>
          </cell>
          <cell r="D895">
            <v>0</v>
          </cell>
          <cell r="E895">
            <v>35.51</v>
          </cell>
          <cell r="F895">
            <v>0</v>
          </cell>
          <cell r="G895">
            <v>101.78</v>
          </cell>
          <cell r="H895">
            <v>0</v>
          </cell>
          <cell r="I895">
            <v>66.540000000000006</v>
          </cell>
          <cell r="J895">
            <v>66.58</v>
          </cell>
          <cell r="K895">
            <v>34.31</v>
          </cell>
          <cell r="L895">
            <v>79.41</v>
          </cell>
          <cell r="M895">
            <v>65.849999999999994</v>
          </cell>
          <cell r="N895">
            <v>66.87</v>
          </cell>
          <cell r="O895">
            <v>0</v>
          </cell>
          <cell r="P895">
            <v>0</v>
          </cell>
        </row>
        <row r="896">
          <cell r="C896">
            <v>640550</v>
          </cell>
          <cell r="D896">
            <v>22.52</v>
          </cell>
          <cell r="E896">
            <v>-0.91</v>
          </cell>
          <cell r="F896">
            <v>0</v>
          </cell>
          <cell r="G896">
            <v>0</v>
          </cell>
          <cell r="H896">
            <v>41.91</v>
          </cell>
          <cell r="I896">
            <v>-89.08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C897">
            <v>64075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C898">
            <v>640760</v>
          </cell>
          <cell r="D898">
            <v>323.2</v>
          </cell>
          <cell r="E898">
            <v>319.10000000000002</v>
          </cell>
          <cell r="F898">
            <v>350.5</v>
          </cell>
          <cell r="G898">
            <v>360.08</v>
          </cell>
          <cell r="H898">
            <v>344.69</v>
          </cell>
          <cell r="I898">
            <v>360.97</v>
          </cell>
          <cell r="J898">
            <v>360.04</v>
          </cell>
          <cell r="K898">
            <v>343.36</v>
          </cell>
          <cell r="L898">
            <v>394.33</v>
          </cell>
          <cell r="M898">
            <v>408.46</v>
          </cell>
          <cell r="N898">
            <v>372.8</v>
          </cell>
          <cell r="O898">
            <v>0</v>
          </cell>
          <cell r="P898">
            <v>0</v>
          </cell>
        </row>
        <row r="899">
          <cell r="C899">
            <v>640850</v>
          </cell>
          <cell r="D899">
            <v>11.95</v>
          </cell>
          <cell r="E899">
            <v>23.83</v>
          </cell>
          <cell r="F899">
            <v>19.55</v>
          </cell>
          <cell r="G899">
            <v>21.58</v>
          </cell>
          <cell r="H899">
            <v>16.920000000000002</v>
          </cell>
          <cell r="I899">
            <v>21.9</v>
          </cell>
          <cell r="J899">
            <v>16.32</v>
          </cell>
          <cell r="K899">
            <v>25.32</v>
          </cell>
          <cell r="L899">
            <v>15.23</v>
          </cell>
          <cell r="M899">
            <v>7.92</v>
          </cell>
          <cell r="N899">
            <v>7.68</v>
          </cell>
          <cell r="O899">
            <v>0</v>
          </cell>
          <cell r="P899">
            <v>0</v>
          </cell>
        </row>
        <row r="900">
          <cell r="C900">
            <v>640900</v>
          </cell>
          <cell r="D900">
            <v>98.72</v>
          </cell>
          <cell r="E900">
            <v>73.36</v>
          </cell>
          <cell r="F900">
            <v>73.36</v>
          </cell>
          <cell r="G900">
            <v>53.36</v>
          </cell>
          <cell r="H900">
            <v>53.36</v>
          </cell>
          <cell r="I900">
            <v>63.36</v>
          </cell>
          <cell r="J900">
            <v>72.36</v>
          </cell>
          <cell r="K900">
            <v>64.36</v>
          </cell>
          <cell r="L900">
            <v>64.36</v>
          </cell>
          <cell r="M900">
            <v>174.36</v>
          </cell>
          <cell r="N900">
            <v>65.36</v>
          </cell>
          <cell r="O900">
            <v>0</v>
          </cell>
          <cell r="P900">
            <v>0</v>
          </cell>
        </row>
        <row r="901">
          <cell r="C901">
            <v>64205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-417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163.88</v>
          </cell>
          <cell r="O901">
            <v>0</v>
          </cell>
          <cell r="P901">
            <v>0</v>
          </cell>
        </row>
        <row r="902">
          <cell r="C902">
            <v>646200</v>
          </cell>
          <cell r="D902">
            <v>78.27</v>
          </cell>
          <cell r="E902">
            <v>78.27</v>
          </cell>
          <cell r="F902">
            <v>78.27</v>
          </cell>
          <cell r="G902">
            <v>78.27</v>
          </cell>
          <cell r="H902">
            <v>78.27</v>
          </cell>
          <cell r="I902">
            <v>78.27</v>
          </cell>
          <cell r="J902">
            <v>78.27</v>
          </cell>
          <cell r="K902">
            <v>78.27</v>
          </cell>
          <cell r="L902">
            <v>78.27</v>
          </cell>
          <cell r="M902">
            <v>78.27</v>
          </cell>
          <cell r="N902">
            <v>78.27</v>
          </cell>
          <cell r="O902">
            <v>78.27</v>
          </cell>
          <cell r="P902">
            <v>0</v>
          </cell>
        </row>
        <row r="903">
          <cell r="C903">
            <v>647000</v>
          </cell>
          <cell r="D903">
            <v>138.5</v>
          </cell>
          <cell r="E903">
            <v>144.02000000000001</v>
          </cell>
          <cell r="F903">
            <v>140.93</v>
          </cell>
          <cell r="G903">
            <v>141.91</v>
          </cell>
          <cell r="H903">
            <v>141.44999999999999</v>
          </cell>
          <cell r="I903">
            <v>145.69</v>
          </cell>
          <cell r="J903">
            <v>155.56</v>
          </cell>
          <cell r="K903">
            <v>142.1</v>
          </cell>
          <cell r="L903">
            <v>152.54</v>
          </cell>
          <cell r="M903">
            <v>156.21</v>
          </cell>
          <cell r="N903">
            <v>523.22</v>
          </cell>
          <cell r="O903">
            <v>0</v>
          </cell>
          <cell r="P903">
            <v>0</v>
          </cell>
        </row>
        <row r="904">
          <cell r="C904">
            <v>648000</v>
          </cell>
          <cell r="D904">
            <v>0</v>
          </cell>
          <cell r="E904">
            <v>338.04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C905">
            <v>670000</v>
          </cell>
          <cell r="D905">
            <v>1686.6</v>
          </cell>
          <cell r="E905">
            <v>1686.6</v>
          </cell>
          <cell r="F905">
            <v>1686.6</v>
          </cell>
          <cell r="G905">
            <v>142.86000000000001</v>
          </cell>
          <cell r="H905">
            <v>1686.6</v>
          </cell>
          <cell r="I905">
            <v>1686.6</v>
          </cell>
          <cell r="J905">
            <v>1819.05</v>
          </cell>
          <cell r="K905">
            <v>1819.05</v>
          </cell>
          <cell r="L905">
            <v>1819.05</v>
          </cell>
          <cell r="M905">
            <v>1819.05</v>
          </cell>
          <cell r="N905">
            <v>1819.05</v>
          </cell>
          <cell r="O905">
            <v>1819.05</v>
          </cell>
          <cell r="P905">
            <v>0</v>
          </cell>
        </row>
        <row r="906">
          <cell r="C906">
            <v>670010</v>
          </cell>
          <cell r="D906">
            <v>117.94</v>
          </cell>
          <cell r="E906">
            <v>117.94</v>
          </cell>
          <cell r="F906">
            <v>117.94</v>
          </cell>
          <cell r="G906">
            <v>117.94</v>
          </cell>
          <cell r="H906">
            <v>117.94</v>
          </cell>
          <cell r="I906">
            <v>117.94</v>
          </cell>
          <cell r="J906">
            <v>117.94</v>
          </cell>
          <cell r="K906">
            <v>117.94</v>
          </cell>
          <cell r="L906">
            <v>117.94</v>
          </cell>
          <cell r="M906">
            <v>117.94</v>
          </cell>
          <cell r="N906">
            <v>117.94</v>
          </cell>
          <cell r="O906">
            <v>0</v>
          </cell>
          <cell r="P906">
            <v>0</v>
          </cell>
        </row>
        <row r="907">
          <cell r="C907">
            <v>67010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296.02</v>
          </cell>
          <cell r="I907">
            <v>0</v>
          </cell>
          <cell r="J907">
            <v>0</v>
          </cell>
          <cell r="K907">
            <v>76.92</v>
          </cell>
          <cell r="L907">
            <v>1094.25</v>
          </cell>
          <cell r="M907">
            <v>0</v>
          </cell>
          <cell r="N907">
            <v>135</v>
          </cell>
          <cell r="O907">
            <v>0</v>
          </cell>
          <cell r="P907">
            <v>0</v>
          </cell>
        </row>
        <row r="908">
          <cell r="C908">
            <v>670500</v>
          </cell>
          <cell r="D908">
            <v>0</v>
          </cell>
          <cell r="E908">
            <v>0</v>
          </cell>
          <cell r="F908">
            <v>0</v>
          </cell>
          <cell r="G908">
            <v>1686.6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14.89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670600</v>
          </cell>
          <cell r="D909">
            <v>15016.93</v>
          </cell>
          <cell r="E909">
            <v>15016.93</v>
          </cell>
          <cell r="F909">
            <v>14479.62</v>
          </cell>
          <cell r="G909">
            <v>12141.04</v>
          </cell>
          <cell r="H909">
            <v>14918.86</v>
          </cell>
          <cell r="I909">
            <v>15404.62</v>
          </cell>
          <cell r="J909">
            <v>14331.37</v>
          </cell>
          <cell r="K909">
            <v>14676.37</v>
          </cell>
          <cell r="L909">
            <v>13262.31</v>
          </cell>
          <cell r="M909">
            <v>15655.41</v>
          </cell>
          <cell r="N909">
            <v>14331.37</v>
          </cell>
          <cell r="O909">
            <v>15100.62</v>
          </cell>
          <cell r="P909">
            <v>0</v>
          </cell>
        </row>
        <row r="910">
          <cell r="C910">
            <v>672000</v>
          </cell>
          <cell r="D910">
            <v>0</v>
          </cell>
          <cell r="E910">
            <v>1660</v>
          </cell>
          <cell r="F910">
            <v>830</v>
          </cell>
          <cell r="G910">
            <v>830</v>
          </cell>
          <cell r="H910">
            <v>830</v>
          </cell>
          <cell r="I910">
            <v>830</v>
          </cell>
          <cell r="J910">
            <v>830</v>
          </cell>
          <cell r="K910">
            <v>830</v>
          </cell>
          <cell r="L910">
            <v>830</v>
          </cell>
          <cell r="M910">
            <v>830</v>
          </cell>
          <cell r="N910">
            <v>830</v>
          </cell>
          <cell r="O910">
            <v>830</v>
          </cell>
          <cell r="P910">
            <v>0</v>
          </cell>
        </row>
        <row r="911">
          <cell r="C911">
            <v>673000</v>
          </cell>
          <cell r="D911">
            <v>137.79</v>
          </cell>
          <cell r="E911">
            <v>143.12</v>
          </cell>
          <cell r="F911">
            <v>86.42</v>
          </cell>
          <cell r="G911">
            <v>87.68</v>
          </cell>
          <cell r="H911">
            <v>152.61000000000001</v>
          </cell>
          <cell r="I911">
            <v>101.69</v>
          </cell>
          <cell r="J911">
            <v>82.35</v>
          </cell>
          <cell r="K911">
            <v>151.1</v>
          </cell>
          <cell r="L911">
            <v>109.09</v>
          </cell>
          <cell r="M911">
            <v>126.25</v>
          </cell>
          <cell r="N911">
            <v>85.5</v>
          </cell>
          <cell r="O911">
            <v>0</v>
          </cell>
          <cell r="P911">
            <v>0</v>
          </cell>
        </row>
        <row r="912">
          <cell r="C912">
            <v>674000</v>
          </cell>
          <cell r="D912">
            <v>0</v>
          </cell>
          <cell r="E912">
            <v>0</v>
          </cell>
          <cell r="F912">
            <v>0</v>
          </cell>
          <cell r="G912">
            <v>1600</v>
          </cell>
          <cell r="H912">
            <v>607.5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1282.5</v>
          </cell>
          <cell r="O912">
            <v>0</v>
          </cell>
          <cell r="P912">
            <v>0</v>
          </cell>
        </row>
        <row r="913">
          <cell r="C913">
            <v>675000</v>
          </cell>
          <cell r="D913">
            <v>311.62</v>
          </cell>
          <cell r="E913">
            <v>441.43</v>
          </cell>
          <cell r="F913">
            <v>623.05999999999995</v>
          </cell>
          <cell r="G913">
            <v>392.48</v>
          </cell>
          <cell r="H913">
            <v>511.44</v>
          </cell>
          <cell r="I913">
            <v>281.83</v>
          </cell>
          <cell r="J913">
            <v>527.77</v>
          </cell>
          <cell r="K913">
            <v>623.79</v>
          </cell>
          <cell r="L913">
            <v>205.88</v>
          </cell>
          <cell r="M913">
            <v>425.6</v>
          </cell>
          <cell r="N913">
            <v>431.13</v>
          </cell>
          <cell r="O913">
            <v>106.64</v>
          </cell>
          <cell r="P913">
            <v>0</v>
          </cell>
        </row>
        <row r="914">
          <cell r="C914">
            <v>677000</v>
          </cell>
          <cell r="D914">
            <v>462.33</v>
          </cell>
          <cell r="E914">
            <v>0</v>
          </cell>
          <cell r="F914">
            <v>260</v>
          </cell>
          <cell r="G914">
            <v>0</v>
          </cell>
          <cell r="H914">
            <v>1030.8</v>
          </cell>
          <cell r="I914">
            <v>-1111.4000000000001</v>
          </cell>
          <cell r="J914">
            <v>-1463.33</v>
          </cell>
          <cell r="K914">
            <v>8.5500000000000007</v>
          </cell>
          <cell r="L914">
            <v>613.21</v>
          </cell>
          <cell r="M914">
            <v>5822.89</v>
          </cell>
          <cell r="N914">
            <v>-391.79</v>
          </cell>
          <cell r="O914">
            <v>15</v>
          </cell>
          <cell r="P914">
            <v>0</v>
          </cell>
        </row>
        <row r="915">
          <cell r="C915">
            <v>67701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835</v>
          </cell>
          <cell r="J915">
            <v>462.33</v>
          </cell>
          <cell r="K915">
            <v>0</v>
          </cell>
          <cell r="L915">
            <v>0</v>
          </cell>
          <cell r="M915">
            <v>1939</v>
          </cell>
          <cell r="N915">
            <v>0</v>
          </cell>
          <cell r="O915">
            <v>0</v>
          </cell>
          <cell r="P915">
            <v>0</v>
          </cell>
        </row>
        <row r="916">
          <cell r="C916">
            <v>677100</v>
          </cell>
          <cell r="D916">
            <v>333.36</v>
          </cell>
          <cell r="E916">
            <v>66.599999999999994</v>
          </cell>
          <cell r="F916">
            <v>621.6</v>
          </cell>
          <cell r="G916">
            <v>0</v>
          </cell>
          <cell r="H916">
            <v>66.599999999999994</v>
          </cell>
          <cell r="I916">
            <v>-869.09</v>
          </cell>
          <cell r="J916">
            <v>-1379.93</v>
          </cell>
          <cell r="K916">
            <v>320.39</v>
          </cell>
          <cell r="L916">
            <v>91.56</v>
          </cell>
          <cell r="M916">
            <v>125.4</v>
          </cell>
          <cell r="N916">
            <v>133.19999999999999</v>
          </cell>
          <cell r="O916">
            <v>0</v>
          </cell>
          <cell r="P916">
            <v>0</v>
          </cell>
        </row>
        <row r="917">
          <cell r="C917">
            <v>680000</v>
          </cell>
          <cell r="D917">
            <v>189.16</v>
          </cell>
          <cell r="E917">
            <v>60.47</v>
          </cell>
          <cell r="F917">
            <v>64.48</v>
          </cell>
          <cell r="G917">
            <v>424.32</v>
          </cell>
          <cell r="H917">
            <v>146.72999999999999</v>
          </cell>
          <cell r="I917">
            <v>0</v>
          </cell>
          <cell r="J917">
            <v>111.01</v>
          </cell>
          <cell r="K917">
            <v>24.8</v>
          </cell>
          <cell r="L917">
            <v>137.91</v>
          </cell>
          <cell r="M917">
            <v>71.599999999999994</v>
          </cell>
          <cell r="N917">
            <v>113.04</v>
          </cell>
          <cell r="O917">
            <v>0</v>
          </cell>
          <cell r="P917">
            <v>0</v>
          </cell>
        </row>
        <row r="918">
          <cell r="C918">
            <v>680900</v>
          </cell>
          <cell r="D918">
            <v>99.49</v>
          </cell>
          <cell r="E918">
            <v>444.39</v>
          </cell>
          <cell r="F918">
            <v>246.02</v>
          </cell>
          <cell r="G918">
            <v>176</v>
          </cell>
          <cell r="H918">
            <v>278.98</v>
          </cell>
          <cell r="I918">
            <v>271.06</v>
          </cell>
          <cell r="J918">
            <v>70</v>
          </cell>
          <cell r="K918">
            <v>0</v>
          </cell>
          <cell r="L918">
            <v>167.26</v>
          </cell>
          <cell r="M918">
            <v>418.04</v>
          </cell>
          <cell r="N918">
            <v>45.5</v>
          </cell>
          <cell r="O918">
            <v>0</v>
          </cell>
          <cell r="P918">
            <v>0</v>
          </cell>
        </row>
        <row r="919">
          <cell r="C919">
            <v>681000</v>
          </cell>
          <cell r="D919">
            <v>210.09</v>
          </cell>
          <cell r="E919">
            <v>269.2</v>
          </cell>
          <cell r="F919">
            <v>218.06</v>
          </cell>
          <cell r="G919">
            <v>0</v>
          </cell>
          <cell r="H919">
            <v>9.34</v>
          </cell>
          <cell r="I919">
            <v>0</v>
          </cell>
          <cell r="J919">
            <v>0</v>
          </cell>
          <cell r="K919">
            <v>34.65</v>
          </cell>
          <cell r="L919">
            <v>0</v>
          </cell>
          <cell r="M919">
            <v>60.27</v>
          </cell>
          <cell r="N919">
            <v>0</v>
          </cell>
          <cell r="O919">
            <v>0</v>
          </cell>
          <cell r="P919">
            <v>0</v>
          </cell>
        </row>
        <row r="920">
          <cell r="C920">
            <v>682100</v>
          </cell>
          <cell r="D920">
            <v>814.6</v>
          </cell>
          <cell r="E920">
            <v>2915.31</v>
          </cell>
          <cell r="F920">
            <v>718.35</v>
          </cell>
          <cell r="G920">
            <v>581.45000000000005</v>
          </cell>
          <cell r="H920">
            <v>471.55</v>
          </cell>
          <cell r="I920">
            <v>1807.35</v>
          </cell>
          <cell r="J920">
            <v>421.35</v>
          </cell>
          <cell r="K920">
            <v>693</v>
          </cell>
          <cell r="L920">
            <v>520.85</v>
          </cell>
          <cell r="M920">
            <v>572.75</v>
          </cell>
          <cell r="N920">
            <v>2096.44</v>
          </cell>
          <cell r="O920">
            <v>0</v>
          </cell>
          <cell r="P920">
            <v>0</v>
          </cell>
        </row>
        <row r="921">
          <cell r="C921">
            <v>682200</v>
          </cell>
          <cell r="D921">
            <v>3302.78</v>
          </cell>
          <cell r="E921">
            <v>2085.44</v>
          </cell>
          <cell r="F921">
            <v>1439.96</v>
          </cell>
          <cell r="G921">
            <v>689.98</v>
          </cell>
          <cell r="H921">
            <v>2140.4899999999998</v>
          </cell>
          <cell r="I921">
            <v>3439.23</v>
          </cell>
          <cell r="J921">
            <v>794.06</v>
          </cell>
          <cell r="K921">
            <v>2017.56</v>
          </cell>
          <cell r="L921">
            <v>2168.04</v>
          </cell>
          <cell r="M921">
            <v>2414.1799999999998</v>
          </cell>
          <cell r="N921">
            <v>2325.94</v>
          </cell>
          <cell r="O921">
            <v>0</v>
          </cell>
          <cell r="P921">
            <v>0</v>
          </cell>
        </row>
        <row r="922">
          <cell r="C922">
            <v>682300</v>
          </cell>
          <cell r="D922">
            <v>0</v>
          </cell>
          <cell r="E922">
            <v>0</v>
          </cell>
          <cell r="F922">
            <v>0</v>
          </cell>
          <cell r="G922">
            <v>102.1</v>
          </cell>
          <cell r="H922">
            <v>25.52</v>
          </cell>
          <cell r="I922">
            <v>25.52</v>
          </cell>
          <cell r="J922">
            <v>27.99</v>
          </cell>
          <cell r="K922">
            <v>27.99</v>
          </cell>
          <cell r="L922">
            <v>27.99</v>
          </cell>
          <cell r="M922">
            <v>27.99</v>
          </cell>
          <cell r="N922">
            <v>27.99</v>
          </cell>
          <cell r="O922">
            <v>0</v>
          </cell>
          <cell r="P922">
            <v>0</v>
          </cell>
        </row>
        <row r="923">
          <cell r="C923">
            <v>682500</v>
          </cell>
          <cell r="D923">
            <v>18.57</v>
          </cell>
          <cell r="E923">
            <v>4.03</v>
          </cell>
          <cell r="F923">
            <v>12.86</v>
          </cell>
          <cell r="G923">
            <v>4.03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3.36</v>
          </cell>
          <cell r="M923">
            <v>9.49</v>
          </cell>
          <cell r="N923">
            <v>0</v>
          </cell>
          <cell r="O923">
            <v>0</v>
          </cell>
          <cell r="P923">
            <v>0</v>
          </cell>
        </row>
        <row r="924">
          <cell r="C924">
            <v>685000</v>
          </cell>
          <cell r="D924">
            <v>1328.64</v>
          </cell>
          <cell r="E924">
            <v>1895.18</v>
          </cell>
          <cell r="F924">
            <v>1899.35</v>
          </cell>
          <cell r="G924">
            <v>2165.81</v>
          </cell>
          <cell r="H924">
            <v>1738.01</v>
          </cell>
          <cell r="I924">
            <v>0</v>
          </cell>
          <cell r="J924">
            <v>3052.54</v>
          </cell>
          <cell r="K924">
            <v>0</v>
          </cell>
          <cell r="L924">
            <v>1482.43</v>
          </cell>
          <cell r="M924">
            <v>3694.39</v>
          </cell>
          <cell r="N924">
            <v>1804.92</v>
          </cell>
          <cell r="O924">
            <v>0</v>
          </cell>
          <cell r="P924">
            <v>0</v>
          </cell>
        </row>
        <row r="925">
          <cell r="C925">
            <v>685050</v>
          </cell>
          <cell r="D925">
            <v>1414.75</v>
          </cell>
          <cell r="E925">
            <v>3409.41</v>
          </cell>
          <cell r="F925">
            <v>4729.72</v>
          </cell>
          <cell r="G925">
            <v>4591.17</v>
          </cell>
          <cell r="H925">
            <v>3257.52</v>
          </cell>
          <cell r="I925">
            <v>1430.02</v>
          </cell>
          <cell r="J925">
            <v>3108.48</v>
          </cell>
          <cell r="K925">
            <v>0</v>
          </cell>
          <cell r="L925">
            <v>3553.99</v>
          </cell>
          <cell r="M925">
            <v>4964.34</v>
          </cell>
          <cell r="N925">
            <v>2471.65</v>
          </cell>
          <cell r="O925">
            <v>0</v>
          </cell>
          <cell r="P925">
            <v>0</v>
          </cell>
        </row>
        <row r="926">
          <cell r="C926">
            <v>685150</v>
          </cell>
          <cell r="D926">
            <v>169.57</v>
          </cell>
          <cell r="E926">
            <v>153.53</v>
          </cell>
          <cell r="F926">
            <v>715.32</v>
          </cell>
          <cell r="G926">
            <v>674.78</v>
          </cell>
          <cell r="H926">
            <v>465.7</v>
          </cell>
          <cell r="I926">
            <v>362.42</v>
          </cell>
          <cell r="J926">
            <v>281.64</v>
          </cell>
          <cell r="K926">
            <v>187.01</v>
          </cell>
          <cell r="L926">
            <v>239.83</v>
          </cell>
          <cell r="M926">
            <v>909.88</v>
          </cell>
          <cell r="N926">
            <v>978.77</v>
          </cell>
          <cell r="O926">
            <v>236.38</v>
          </cell>
          <cell r="P926">
            <v>0</v>
          </cell>
        </row>
        <row r="927">
          <cell r="C927">
            <v>685200</v>
          </cell>
          <cell r="D927">
            <v>0</v>
          </cell>
          <cell r="E927">
            <v>0</v>
          </cell>
          <cell r="F927">
            <v>152.36000000000001</v>
          </cell>
          <cell r="G927">
            <v>217.1</v>
          </cell>
          <cell r="H927">
            <v>18.98</v>
          </cell>
          <cell r="I927">
            <v>0</v>
          </cell>
          <cell r="J927">
            <v>40.56</v>
          </cell>
          <cell r="K927">
            <v>0</v>
          </cell>
          <cell r="L927">
            <v>0</v>
          </cell>
          <cell r="M927">
            <v>68.64</v>
          </cell>
          <cell r="N927">
            <v>26</v>
          </cell>
          <cell r="O927">
            <v>0</v>
          </cell>
          <cell r="P927">
            <v>0</v>
          </cell>
        </row>
        <row r="928">
          <cell r="C928">
            <v>685300</v>
          </cell>
          <cell r="D928">
            <v>130.84</v>
          </cell>
          <cell r="E928">
            <v>0</v>
          </cell>
          <cell r="F928">
            <v>188</v>
          </cell>
          <cell r="G928">
            <v>253.54</v>
          </cell>
          <cell r="H928">
            <v>0</v>
          </cell>
          <cell r="I928">
            <v>850.6</v>
          </cell>
          <cell r="J928">
            <v>328.19</v>
          </cell>
          <cell r="K928">
            <v>0</v>
          </cell>
          <cell r="L928">
            <v>0</v>
          </cell>
          <cell r="M928">
            <v>307.89999999999998</v>
          </cell>
          <cell r="N928">
            <v>7</v>
          </cell>
          <cell r="O928">
            <v>0</v>
          </cell>
          <cell r="P928">
            <v>0</v>
          </cell>
        </row>
        <row r="929">
          <cell r="C929">
            <v>685400</v>
          </cell>
          <cell r="D929">
            <v>432.65</v>
          </cell>
          <cell r="E929">
            <v>254.75</v>
          </cell>
          <cell r="F929">
            <v>680.75</v>
          </cell>
          <cell r="G929">
            <v>318.57</v>
          </cell>
          <cell r="H929">
            <v>75.709999999999994</v>
          </cell>
          <cell r="I929">
            <v>40.950000000000003</v>
          </cell>
          <cell r="J929">
            <v>797.79</v>
          </cell>
          <cell r="K929">
            <v>31.14</v>
          </cell>
          <cell r="L929">
            <v>250.88</v>
          </cell>
          <cell r="M929">
            <v>341.76</v>
          </cell>
          <cell r="N929">
            <v>380.26</v>
          </cell>
          <cell r="O929">
            <v>0</v>
          </cell>
          <cell r="P929">
            <v>0</v>
          </cell>
        </row>
        <row r="930">
          <cell r="C930">
            <v>685450</v>
          </cell>
          <cell r="D930">
            <v>191.3</v>
          </cell>
          <cell r="E930">
            <v>108.96</v>
          </cell>
          <cell r="F930">
            <v>147.38999999999999</v>
          </cell>
          <cell r="G930">
            <v>789.68</v>
          </cell>
          <cell r="H930">
            <v>35.42</v>
          </cell>
          <cell r="I930">
            <v>93.49</v>
          </cell>
          <cell r="J930">
            <v>190.26</v>
          </cell>
          <cell r="K930">
            <v>12.53</v>
          </cell>
          <cell r="L930">
            <v>158.34</v>
          </cell>
          <cell r="M930">
            <v>98.65</v>
          </cell>
          <cell r="N930">
            <v>317.45999999999998</v>
          </cell>
          <cell r="O930">
            <v>0</v>
          </cell>
          <cell r="P930">
            <v>0</v>
          </cell>
        </row>
        <row r="931">
          <cell r="C931">
            <v>685500</v>
          </cell>
          <cell r="D931">
            <v>185.42</v>
          </cell>
          <cell r="E931">
            <v>109.24</v>
          </cell>
          <cell r="F931">
            <v>291.83999999999997</v>
          </cell>
          <cell r="G931">
            <v>19.940000000000001</v>
          </cell>
          <cell r="H931">
            <v>0</v>
          </cell>
          <cell r="I931">
            <v>17.47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C932">
            <v>685600</v>
          </cell>
          <cell r="D932">
            <v>124.02</v>
          </cell>
          <cell r="E932">
            <v>522.11</v>
          </cell>
          <cell r="F932">
            <v>578.07000000000005</v>
          </cell>
          <cell r="G932">
            <v>1270.8699999999999</v>
          </cell>
          <cell r="H932">
            <v>216.59</v>
          </cell>
          <cell r="I932">
            <v>2047.03</v>
          </cell>
          <cell r="J932">
            <v>311.27</v>
          </cell>
          <cell r="K932">
            <v>0</v>
          </cell>
          <cell r="L932">
            <v>268.27</v>
          </cell>
          <cell r="M932">
            <v>435.39</v>
          </cell>
          <cell r="N932">
            <v>277.42</v>
          </cell>
          <cell r="O932">
            <v>0</v>
          </cell>
          <cell r="P932">
            <v>0</v>
          </cell>
        </row>
        <row r="933">
          <cell r="C933">
            <v>687160</v>
          </cell>
          <cell r="D933">
            <v>0</v>
          </cell>
          <cell r="E933">
            <v>76.900000000000006</v>
          </cell>
          <cell r="F933">
            <v>0</v>
          </cell>
          <cell r="G933">
            <v>0</v>
          </cell>
          <cell r="H933">
            <v>213.75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.400000000000006</v>
          </cell>
          <cell r="N933">
            <v>0</v>
          </cell>
          <cell r="O933">
            <v>0</v>
          </cell>
          <cell r="P933">
            <v>0</v>
          </cell>
        </row>
        <row r="934">
          <cell r="C934">
            <v>687210</v>
          </cell>
          <cell r="D934">
            <v>1269.07</v>
          </cell>
          <cell r="E934">
            <v>32.36</v>
          </cell>
          <cell r="F934">
            <v>0</v>
          </cell>
          <cell r="G934">
            <v>37</v>
          </cell>
          <cell r="H934">
            <v>1385.36</v>
          </cell>
          <cell r="I934">
            <v>1021.04</v>
          </cell>
          <cell r="J934">
            <v>0</v>
          </cell>
          <cell r="K934">
            <v>0</v>
          </cell>
          <cell r="L934">
            <v>336.1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C935">
            <v>68731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30.93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C936">
            <v>687410</v>
          </cell>
          <cell r="D936">
            <v>335.2</v>
          </cell>
          <cell r="E936">
            <v>471.8</v>
          </cell>
          <cell r="F936">
            <v>0</v>
          </cell>
          <cell r="G936">
            <v>91.87</v>
          </cell>
          <cell r="H936">
            <v>0</v>
          </cell>
          <cell r="I936">
            <v>554.52</v>
          </cell>
          <cell r="J936">
            <v>28.4</v>
          </cell>
          <cell r="K936">
            <v>101.16</v>
          </cell>
          <cell r="L936">
            <v>0</v>
          </cell>
          <cell r="M936">
            <v>170.6</v>
          </cell>
          <cell r="N936">
            <v>269.93</v>
          </cell>
          <cell r="O936">
            <v>0</v>
          </cell>
          <cell r="P936">
            <v>0</v>
          </cell>
        </row>
        <row r="937">
          <cell r="C937">
            <v>687510</v>
          </cell>
          <cell r="D937">
            <v>188.61</v>
          </cell>
          <cell r="E937">
            <v>366.62</v>
          </cell>
          <cell r="F937">
            <v>97.9</v>
          </cell>
          <cell r="G937">
            <v>709.98</v>
          </cell>
          <cell r="H937">
            <v>247.62</v>
          </cell>
          <cell r="I937">
            <v>19.5</v>
          </cell>
          <cell r="J937">
            <v>51</v>
          </cell>
          <cell r="K937">
            <v>116.4</v>
          </cell>
          <cell r="L937">
            <v>153.06</v>
          </cell>
          <cell r="M937">
            <v>0</v>
          </cell>
          <cell r="N937">
            <v>28.4</v>
          </cell>
          <cell r="O937">
            <v>516</v>
          </cell>
          <cell r="P937">
            <v>0</v>
          </cell>
        </row>
        <row r="938">
          <cell r="C938">
            <v>687520</v>
          </cell>
          <cell r="D938">
            <v>4614.55</v>
          </cell>
          <cell r="E938">
            <v>2595</v>
          </cell>
          <cell r="F938">
            <v>6358.92</v>
          </cell>
          <cell r="G938">
            <v>1935.5</v>
          </cell>
          <cell r="H938">
            <v>3566</v>
          </cell>
          <cell r="I938">
            <v>10007.280000000001</v>
          </cell>
          <cell r="J938">
            <v>2740</v>
          </cell>
          <cell r="K938">
            <v>487</v>
          </cell>
          <cell r="L938">
            <v>5443</v>
          </cell>
          <cell r="M938">
            <v>1935</v>
          </cell>
          <cell r="N938">
            <v>845</v>
          </cell>
          <cell r="O938">
            <v>0</v>
          </cell>
          <cell r="P938">
            <v>0</v>
          </cell>
        </row>
        <row r="939">
          <cell r="C939">
            <v>687530</v>
          </cell>
          <cell r="D939">
            <v>250.24</v>
          </cell>
          <cell r="E939">
            <v>354.25</v>
          </cell>
          <cell r="F939">
            <v>1988.35</v>
          </cell>
          <cell r="G939">
            <v>488.48</v>
          </cell>
          <cell r="H939">
            <v>470.18</v>
          </cell>
          <cell r="I939">
            <v>29</v>
          </cell>
          <cell r="J939">
            <v>274.22000000000003</v>
          </cell>
          <cell r="K939">
            <v>267.60000000000002</v>
          </cell>
          <cell r="L939">
            <v>72</v>
          </cell>
          <cell r="M939">
            <v>310.08</v>
          </cell>
          <cell r="N939">
            <v>0</v>
          </cell>
          <cell r="O939">
            <v>0</v>
          </cell>
          <cell r="P939">
            <v>0</v>
          </cell>
        </row>
        <row r="940">
          <cell r="C940">
            <v>687550</v>
          </cell>
          <cell r="D940">
            <v>0</v>
          </cell>
          <cell r="E940">
            <v>0</v>
          </cell>
          <cell r="F940">
            <v>1093.72</v>
          </cell>
          <cell r="G940">
            <v>0</v>
          </cell>
          <cell r="H940">
            <v>0</v>
          </cell>
          <cell r="I940">
            <v>1801.32</v>
          </cell>
          <cell r="J940">
            <v>0</v>
          </cell>
          <cell r="K940">
            <v>0</v>
          </cell>
          <cell r="L940">
            <v>0</v>
          </cell>
          <cell r="M940">
            <v>1176.29</v>
          </cell>
          <cell r="N940">
            <v>158.88</v>
          </cell>
          <cell r="O940">
            <v>0</v>
          </cell>
          <cell r="P940">
            <v>0</v>
          </cell>
        </row>
        <row r="941">
          <cell r="C941">
            <v>687552</v>
          </cell>
          <cell r="D941">
            <v>21852.05</v>
          </cell>
          <cell r="E941">
            <v>21331.49</v>
          </cell>
          <cell r="F941">
            <v>17401.759999999998</v>
          </cell>
          <cell r="G941">
            <v>16666.759999999998</v>
          </cell>
          <cell r="H941">
            <v>17398.490000000002</v>
          </cell>
          <cell r="I941">
            <v>16549.46</v>
          </cell>
          <cell r="J941">
            <v>14519.26</v>
          </cell>
          <cell r="K941">
            <v>14787.66</v>
          </cell>
          <cell r="L941">
            <v>13885.29</v>
          </cell>
          <cell r="M941">
            <v>17337.09</v>
          </cell>
          <cell r="N941">
            <v>18811.560000000001</v>
          </cell>
          <cell r="O941">
            <v>0</v>
          </cell>
        </row>
        <row r="942">
          <cell r="C942">
            <v>68756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135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C943">
            <v>68757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500</v>
          </cell>
          <cell r="N943">
            <v>0</v>
          </cell>
          <cell r="O943">
            <v>0</v>
          </cell>
          <cell r="P943">
            <v>0</v>
          </cell>
        </row>
        <row r="944">
          <cell r="C944">
            <v>687610</v>
          </cell>
          <cell r="D944">
            <v>10.08</v>
          </cell>
          <cell r="E944">
            <v>72.400000000000006</v>
          </cell>
          <cell r="F944">
            <v>0</v>
          </cell>
          <cell r="G944">
            <v>0</v>
          </cell>
          <cell r="H944">
            <v>29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C945">
            <v>68771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49</v>
          </cell>
          <cell r="N945">
            <v>0</v>
          </cell>
          <cell r="O945">
            <v>0</v>
          </cell>
          <cell r="P945">
            <v>0</v>
          </cell>
        </row>
        <row r="946">
          <cell r="C946">
            <v>68772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1187.95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C947">
            <v>687810</v>
          </cell>
          <cell r="D947">
            <v>0</v>
          </cell>
          <cell r="E947">
            <v>0</v>
          </cell>
          <cell r="F947">
            <v>18.690000000000001</v>
          </cell>
          <cell r="G947">
            <v>0</v>
          </cell>
          <cell r="H947">
            <v>0</v>
          </cell>
          <cell r="I947">
            <v>0</v>
          </cell>
          <cell r="J947">
            <v>6.54</v>
          </cell>
          <cell r="K947">
            <v>0</v>
          </cell>
          <cell r="L947">
            <v>60.74</v>
          </cell>
          <cell r="M947">
            <v>32.03</v>
          </cell>
          <cell r="N947">
            <v>0</v>
          </cell>
          <cell r="O947">
            <v>0</v>
          </cell>
          <cell r="P947">
            <v>0</v>
          </cell>
        </row>
        <row r="948">
          <cell r="C948">
            <v>687910</v>
          </cell>
          <cell r="D948">
            <v>0</v>
          </cell>
          <cell r="E948">
            <v>250</v>
          </cell>
          <cell r="F948">
            <v>0</v>
          </cell>
          <cell r="G948">
            <v>345.31</v>
          </cell>
          <cell r="H948">
            <v>0</v>
          </cell>
          <cell r="I948">
            <v>1145</v>
          </cell>
          <cell r="J948">
            <v>364.8</v>
          </cell>
          <cell r="K948">
            <v>0</v>
          </cell>
          <cell r="L948">
            <v>0</v>
          </cell>
          <cell r="M948">
            <v>39.11</v>
          </cell>
          <cell r="N948">
            <v>0</v>
          </cell>
          <cell r="O948">
            <v>0</v>
          </cell>
          <cell r="P948">
            <v>0</v>
          </cell>
        </row>
        <row r="949">
          <cell r="C949">
            <v>687920</v>
          </cell>
          <cell r="D949">
            <v>18.46</v>
          </cell>
          <cell r="E949">
            <v>0</v>
          </cell>
          <cell r="F949">
            <v>0</v>
          </cell>
          <cell r="G949">
            <v>0</v>
          </cell>
          <cell r="H949">
            <v>1842.52</v>
          </cell>
          <cell r="I949">
            <v>0</v>
          </cell>
          <cell r="J949">
            <v>730.25</v>
          </cell>
          <cell r="K949">
            <v>28.16</v>
          </cell>
          <cell r="L949">
            <v>6.71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C950">
            <v>688000</v>
          </cell>
          <cell r="D950">
            <v>55.22</v>
          </cell>
          <cell r="E950">
            <v>212.06</v>
          </cell>
          <cell r="F950">
            <v>726.91</v>
          </cell>
          <cell r="G950">
            <v>167.1</v>
          </cell>
          <cell r="H950">
            <v>65.03</v>
          </cell>
          <cell r="I950">
            <v>120.25</v>
          </cell>
          <cell r="J950">
            <v>48.1</v>
          </cell>
          <cell r="K950">
            <v>105.11</v>
          </cell>
          <cell r="L950">
            <v>-23.06</v>
          </cell>
          <cell r="M950">
            <v>499.05</v>
          </cell>
          <cell r="N950">
            <v>159.13</v>
          </cell>
          <cell r="O950">
            <v>0</v>
          </cell>
          <cell r="P950">
            <v>0</v>
          </cell>
        </row>
        <row r="951">
          <cell r="C951">
            <v>688500</v>
          </cell>
          <cell r="D951">
            <v>35.54</v>
          </cell>
          <cell r="E951">
            <v>50</v>
          </cell>
          <cell r="F951">
            <v>-1681.69</v>
          </cell>
          <cell r="G951">
            <v>43.87</v>
          </cell>
          <cell r="H951">
            <v>2564.52</v>
          </cell>
          <cell r="I951">
            <v>43.87</v>
          </cell>
          <cell r="J951">
            <v>43.87</v>
          </cell>
          <cell r="K951">
            <v>2520.65</v>
          </cell>
          <cell r="L951">
            <v>43.87</v>
          </cell>
          <cell r="M951">
            <v>43.87</v>
          </cell>
          <cell r="N951">
            <v>2520.65</v>
          </cell>
          <cell r="O951">
            <v>0</v>
          </cell>
          <cell r="P951">
            <v>0</v>
          </cell>
        </row>
        <row r="952">
          <cell r="C952">
            <v>690200</v>
          </cell>
          <cell r="D952">
            <v>16.23</v>
          </cell>
          <cell r="E952">
            <v>16.23</v>
          </cell>
          <cell r="F952">
            <v>16.23</v>
          </cell>
          <cell r="G952">
            <v>16.23</v>
          </cell>
          <cell r="H952">
            <v>16.23</v>
          </cell>
          <cell r="I952">
            <v>16.23</v>
          </cell>
          <cell r="J952">
            <v>16.23</v>
          </cell>
          <cell r="K952">
            <v>22.41</v>
          </cell>
          <cell r="L952">
            <v>16.23</v>
          </cell>
          <cell r="M952">
            <v>17.079999999999998</v>
          </cell>
          <cell r="N952">
            <v>17.079999999999998</v>
          </cell>
          <cell r="O952">
            <v>0</v>
          </cell>
          <cell r="P952">
            <v>0</v>
          </cell>
        </row>
        <row r="953">
          <cell r="C953">
            <v>690300</v>
          </cell>
          <cell r="D953">
            <v>4.66</v>
          </cell>
          <cell r="E953">
            <v>4.66</v>
          </cell>
          <cell r="F953">
            <v>4.66</v>
          </cell>
          <cell r="G953">
            <v>4.66</v>
          </cell>
          <cell r="H953">
            <v>4.66</v>
          </cell>
          <cell r="I953">
            <v>8.5399999999999991</v>
          </cell>
          <cell r="J953">
            <v>4.66</v>
          </cell>
          <cell r="K953">
            <v>6.83</v>
          </cell>
          <cell r="L953">
            <v>4.66</v>
          </cell>
          <cell r="M953">
            <v>5.3</v>
          </cell>
          <cell r="N953">
            <v>5.3</v>
          </cell>
          <cell r="O953">
            <v>0</v>
          </cell>
          <cell r="P953">
            <v>0</v>
          </cell>
        </row>
        <row r="954">
          <cell r="C954">
            <v>690400</v>
          </cell>
          <cell r="D954">
            <v>1845.36</v>
          </cell>
          <cell r="E954">
            <v>2090.7199999999998</v>
          </cell>
          <cell r="F954">
            <v>9179.1</v>
          </cell>
          <cell r="G954">
            <v>3871.43</v>
          </cell>
          <cell r="H954">
            <v>4480.96</v>
          </cell>
          <cell r="I954">
            <v>4071.36</v>
          </cell>
          <cell r="J954">
            <v>4144.76</v>
          </cell>
          <cell r="K954">
            <v>4206.16</v>
          </cell>
          <cell r="L954">
            <v>3931.35</v>
          </cell>
          <cell r="M954">
            <v>3967.36</v>
          </cell>
          <cell r="N954">
            <v>4517.78</v>
          </cell>
          <cell r="O954">
            <v>4322.2</v>
          </cell>
          <cell r="P954">
            <v>0</v>
          </cell>
        </row>
        <row r="955">
          <cell r="C955">
            <v>691000</v>
          </cell>
          <cell r="D955">
            <v>929.83</v>
          </cell>
          <cell r="E955">
            <v>1134.8699999999999</v>
          </cell>
          <cell r="F955">
            <v>1134.8699999999999</v>
          </cell>
          <cell r="G955">
            <v>1333.02</v>
          </cell>
          <cell r="H955">
            <v>1258.01</v>
          </cell>
          <cell r="I955">
            <v>1132.3499999999999</v>
          </cell>
          <cell r="J955">
            <v>1132.3499999999999</v>
          </cell>
          <cell r="K955">
            <v>1132.3499999999999</v>
          </cell>
          <cell r="L955">
            <v>1132.3499999999999</v>
          </cell>
          <cell r="M955">
            <v>1132.3499999999999</v>
          </cell>
          <cell r="N955">
            <v>1132.3499999999999</v>
          </cell>
          <cell r="O955">
            <v>1132.3499999999999</v>
          </cell>
          <cell r="P955">
            <v>0</v>
          </cell>
        </row>
        <row r="956">
          <cell r="C956">
            <v>692000</v>
          </cell>
          <cell r="D956">
            <v>906.7</v>
          </cell>
          <cell r="E956">
            <v>650.19000000000005</v>
          </cell>
          <cell r="F956">
            <v>175.54</v>
          </cell>
          <cell r="G956">
            <v>0</v>
          </cell>
          <cell r="H956">
            <v>1071.42</v>
          </cell>
          <cell r="I956">
            <v>575.76</v>
          </cell>
          <cell r="J956">
            <v>1058.46</v>
          </cell>
          <cell r="K956">
            <v>0</v>
          </cell>
          <cell r="L956">
            <v>3276.27</v>
          </cell>
          <cell r="M956">
            <v>1722.69</v>
          </cell>
          <cell r="N956">
            <v>2144.46</v>
          </cell>
          <cell r="O956">
            <v>0</v>
          </cell>
          <cell r="P956">
            <v>0</v>
          </cell>
        </row>
        <row r="957">
          <cell r="C957">
            <v>695100</v>
          </cell>
          <cell r="D957">
            <v>-0.06</v>
          </cell>
          <cell r="E957">
            <v>1.43</v>
          </cell>
          <cell r="F957">
            <v>0.54</v>
          </cell>
          <cell r="G957">
            <v>0.38</v>
          </cell>
          <cell r="H957">
            <v>0.67</v>
          </cell>
          <cell r="I957">
            <v>0.59</v>
          </cell>
          <cell r="J957">
            <v>0.39</v>
          </cell>
          <cell r="K957">
            <v>0.78</v>
          </cell>
          <cell r="L957">
            <v>10.24</v>
          </cell>
          <cell r="M957">
            <v>0.56000000000000005</v>
          </cell>
          <cell r="N957">
            <v>0.79</v>
          </cell>
          <cell r="O957">
            <v>-0.03</v>
          </cell>
          <cell r="P957">
            <v>0</v>
          </cell>
        </row>
        <row r="958">
          <cell r="C958">
            <v>695120</v>
          </cell>
          <cell r="D958">
            <v>0</v>
          </cell>
          <cell r="E958">
            <v>0.87</v>
          </cell>
          <cell r="F958">
            <v>-3.36</v>
          </cell>
          <cell r="G958">
            <v>0.14000000000000001</v>
          </cell>
          <cell r="H958">
            <v>1.58</v>
          </cell>
          <cell r="I958">
            <v>0.49</v>
          </cell>
          <cell r="J958">
            <v>-0.03</v>
          </cell>
          <cell r="K958">
            <v>3.35</v>
          </cell>
          <cell r="L958">
            <v>-1.31</v>
          </cell>
          <cell r="M958">
            <v>-3.55</v>
          </cell>
          <cell r="N958">
            <v>-1.46</v>
          </cell>
          <cell r="O958">
            <v>-0.56000000000000005</v>
          </cell>
          <cell r="P958">
            <v>0</v>
          </cell>
        </row>
        <row r="959">
          <cell r="C959">
            <v>703000</v>
          </cell>
          <cell r="D959">
            <v>596</v>
          </cell>
          <cell r="E959">
            <v>0</v>
          </cell>
          <cell r="F959">
            <v>412</v>
          </cell>
          <cell r="G959">
            <v>70</v>
          </cell>
          <cell r="H959">
            <v>410</v>
          </cell>
          <cell r="I959">
            <v>152</v>
          </cell>
          <cell r="J959">
            <v>1076</v>
          </cell>
          <cell r="K959">
            <v>0</v>
          </cell>
          <cell r="L959">
            <v>152</v>
          </cell>
          <cell r="M959">
            <v>312</v>
          </cell>
          <cell r="N959">
            <v>0</v>
          </cell>
          <cell r="O959">
            <v>0</v>
          </cell>
          <cell r="P959">
            <v>0</v>
          </cell>
        </row>
        <row r="960">
          <cell r="C960">
            <v>862025</v>
          </cell>
          <cell r="D960">
            <v>-1097</v>
          </cell>
          <cell r="E960">
            <v>-22</v>
          </cell>
          <cell r="F960">
            <v>657</v>
          </cell>
          <cell r="G960">
            <v>-114</v>
          </cell>
          <cell r="H960">
            <v>-425</v>
          </cell>
          <cell r="I960">
            <v>-34</v>
          </cell>
          <cell r="J960">
            <v>662</v>
          </cell>
          <cell r="K960">
            <v>-709</v>
          </cell>
          <cell r="L960">
            <v>-7</v>
          </cell>
          <cell r="M960">
            <v>323</v>
          </cell>
          <cell r="N960">
            <v>-132</v>
          </cell>
          <cell r="O960">
            <v>0</v>
          </cell>
          <cell r="P960">
            <v>0</v>
          </cell>
        </row>
        <row r="961">
          <cell r="C961">
            <v>863003</v>
          </cell>
          <cell r="D961">
            <v>18276</v>
          </cell>
          <cell r="E961">
            <v>18276</v>
          </cell>
          <cell r="F961">
            <v>6985.7</v>
          </cell>
          <cell r="G961">
            <v>15026</v>
          </cell>
          <cell r="H961">
            <v>15026</v>
          </cell>
          <cell r="I961">
            <v>15276</v>
          </cell>
          <cell r="J961">
            <v>8950</v>
          </cell>
          <cell r="K961">
            <v>14158</v>
          </cell>
          <cell r="L961">
            <v>13700</v>
          </cell>
          <cell r="M961">
            <v>14200</v>
          </cell>
          <cell r="N961">
            <v>14200</v>
          </cell>
          <cell r="O961">
            <v>17450</v>
          </cell>
          <cell r="P961">
            <v>0</v>
          </cell>
        </row>
        <row r="962">
          <cell r="C962">
            <v>863025</v>
          </cell>
          <cell r="D962">
            <v>27</v>
          </cell>
          <cell r="E962">
            <v>-271</v>
          </cell>
          <cell r="F962">
            <v>-1238</v>
          </cell>
          <cell r="G962">
            <v>631</v>
          </cell>
          <cell r="H962">
            <v>1359</v>
          </cell>
          <cell r="I962">
            <v>-1820</v>
          </cell>
          <cell r="J962">
            <v>-667</v>
          </cell>
          <cell r="K962">
            <v>-1277</v>
          </cell>
          <cell r="L962">
            <v>3081</v>
          </cell>
          <cell r="M962">
            <v>163</v>
          </cell>
          <cell r="N962">
            <v>-855</v>
          </cell>
          <cell r="O962">
            <v>0</v>
          </cell>
          <cell r="P962">
            <v>0</v>
          </cell>
        </row>
        <row r="963">
          <cell r="C963">
            <v>863050</v>
          </cell>
          <cell r="D963">
            <v>164</v>
          </cell>
          <cell r="E963">
            <v>164</v>
          </cell>
          <cell r="F963">
            <v>164</v>
          </cell>
          <cell r="G963">
            <v>164</v>
          </cell>
          <cell r="H963">
            <v>164</v>
          </cell>
          <cell r="I963">
            <v>164</v>
          </cell>
          <cell r="J963">
            <v>-591.9</v>
          </cell>
          <cell r="K963">
            <v>164</v>
          </cell>
          <cell r="L963">
            <v>164</v>
          </cell>
          <cell r="M963">
            <v>164</v>
          </cell>
          <cell r="N963">
            <v>-1144.1600000000001</v>
          </cell>
          <cell r="O963">
            <v>164</v>
          </cell>
          <cell r="P963">
            <v>0</v>
          </cell>
        </row>
        <row r="964">
          <cell r="C964">
            <v>864210</v>
          </cell>
          <cell r="D964">
            <v>1912.2</v>
          </cell>
          <cell r="E964">
            <v>1854.56</v>
          </cell>
          <cell r="F964">
            <v>1985.26</v>
          </cell>
          <cell r="G964">
            <v>2365</v>
          </cell>
          <cell r="H964">
            <v>1947.8</v>
          </cell>
          <cell r="I964">
            <v>2022.61</v>
          </cell>
          <cell r="J964">
            <v>1940.98</v>
          </cell>
          <cell r="K964">
            <v>1990.3</v>
          </cell>
          <cell r="L964">
            <v>2192.27</v>
          </cell>
          <cell r="M964">
            <v>2262.89</v>
          </cell>
          <cell r="N964">
            <v>1755.48</v>
          </cell>
          <cell r="O964">
            <v>0</v>
          </cell>
          <cell r="P964">
            <v>0</v>
          </cell>
        </row>
        <row r="965">
          <cell r="C965">
            <v>868220</v>
          </cell>
          <cell r="D965">
            <v>0</v>
          </cell>
          <cell r="E965">
            <v>0</v>
          </cell>
          <cell r="F965">
            <v>0</v>
          </cell>
          <cell r="G965">
            <v>1566.75</v>
          </cell>
          <cell r="H965">
            <v>-62.67</v>
          </cell>
          <cell r="I965">
            <v>-1508.82</v>
          </cell>
          <cell r="J965">
            <v>1389.75</v>
          </cell>
          <cell r="K965">
            <v>29.78</v>
          </cell>
          <cell r="L965">
            <v>229.07</v>
          </cell>
          <cell r="M965">
            <v>-40.24</v>
          </cell>
          <cell r="N965">
            <v>-62.12</v>
          </cell>
          <cell r="O965">
            <v>0</v>
          </cell>
          <cell r="P965">
            <v>0</v>
          </cell>
        </row>
        <row r="966">
          <cell r="C966">
            <v>868500</v>
          </cell>
          <cell r="D966">
            <v>1050</v>
          </cell>
          <cell r="E966">
            <v>-1050</v>
          </cell>
          <cell r="F966">
            <v>0</v>
          </cell>
          <cell r="G966">
            <v>0</v>
          </cell>
          <cell r="H966">
            <v>0</v>
          </cell>
          <cell r="I966">
            <v>7049</v>
          </cell>
          <cell r="J966">
            <v>-6349</v>
          </cell>
          <cell r="K966">
            <v>5993</v>
          </cell>
          <cell r="L966">
            <v>-1579</v>
          </cell>
          <cell r="M966">
            <v>-5114</v>
          </cell>
          <cell r="N966">
            <v>85</v>
          </cell>
          <cell r="O966">
            <v>-85</v>
          </cell>
          <cell r="P966">
            <v>0</v>
          </cell>
        </row>
        <row r="967">
          <cell r="C967">
            <v>86920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590</v>
          </cell>
          <cell r="L967">
            <v>-159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C968">
            <v>861500</v>
          </cell>
          <cell r="D968">
            <v>0</v>
          </cell>
          <cell r="E968">
            <v>22800</v>
          </cell>
          <cell r="F968">
            <v>-2500</v>
          </cell>
          <cell r="G968">
            <v>-305</v>
          </cell>
          <cell r="H968">
            <v>-7185</v>
          </cell>
          <cell r="I968">
            <v>-12810</v>
          </cell>
          <cell r="J968">
            <v>23320</v>
          </cell>
          <cell r="K968">
            <v>-2970</v>
          </cell>
          <cell r="L968">
            <v>-4150</v>
          </cell>
          <cell r="M968">
            <v>3750</v>
          </cell>
          <cell r="N968">
            <v>5650</v>
          </cell>
          <cell r="O968">
            <v>0</v>
          </cell>
          <cell r="P968">
            <v>0</v>
          </cell>
        </row>
        <row r="969">
          <cell r="C969">
            <v>63040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11795</v>
          </cell>
          <cell r="J969">
            <v>0</v>
          </cell>
          <cell r="K969">
            <v>0</v>
          </cell>
          <cell r="L969">
            <v>0</v>
          </cell>
          <cell r="M969">
            <v>40700</v>
          </cell>
          <cell r="N969">
            <v>0</v>
          </cell>
          <cell r="O969">
            <v>0</v>
          </cell>
          <cell r="P969">
            <v>0</v>
          </cell>
        </row>
        <row r="970">
          <cell r="C970">
            <v>64210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-2461.2800000000002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C971">
            <v>861320</v>
          </cell>
          <cell r="D971">
            <v>0</v>
          </cell>
          <cell r="E971">
            <v>1457</v>
          </cell>
          <cell r="F971">
            <v>373.07</v>
          </cell>
          <cell r="G971">
            <v>-1830.07</v>
          </cell>
          <cell r="H971">
            <v>0</v>
          </cell>
          <cell r="I971">
            <v>565</v>
          </cell>
          <cell r="J971">
            <v>-565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C972">
            <v>63005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755.9</v>
          </cell>
          <cell r="K972">
            <v>-151.18</v>
          </cell>
          <cell r="L972">
            <v>0</v>
          </cell>
          <cell r="M972">
            <v>0</v>
          </cell>
          <cell r="N972">
            <v>1308.1600000000001</v>
          </cell>
          <cell r="O972">
            <v>0</v>
          </cell>
          <cell r="P972">
            <v>0</v>
          </cell>
        </row>
        <row r="973">
          <cell r="C973">
            <v>86151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21320</v>
          </cell>
          <cell r="L973">
            <v>-2132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C974">
            <v>861610</v>
          </cell>
          <cell r="D974">
            <v>0</v>
          </cell>
          <cell r="E974">
            <v>0</v>
          </cell>
          <cell r="F974">
            <v>0</v>
          </cell>
          <cell r="G974">
            <v>6373</v>
          </cell>
          <cell r="H974">
            <v>-6373</v>
          </cell>
          <cell r="I974">
            <v>0</v>
          </cell>
          <cell r="J974">
            <v>4344</v>
          </cell>
          <cell r="K974">
            <v>-4344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C975">
            <v>614550</v>
          </cell>
          <cell r="D975">
            <v>0</v>
          </cell>
          <cell r="E975">
            <v>0</v>
          </cell>
          <cell r="F975">
            <v>1800</v>
          </cell>
          <cell r="G975">
            <v>600</v>
          </cell>
          <cell r="H975">
            <v>600</v>
          </cell>
          <cell r="I975">
            <v>600</v>
          </cell>
          <cell r="J975">
            <v>860.8</v>
          </cell>
          <cell r="K975">
            <v>600</v>
          </cell>
          <cell r="L975">
            <v>600</v>
          </cell>
          <cell r="M975">
            <v>600</v>
          </cell>
          <cell r="N975">
            <v>600</v>
          </cell>
          <cell r="O975">
            <v>600</v>
          </cell>
          <cell r="P975">
            <v>0</v>
          </cell>
        </row>
        <row r="976">
          <cell r="C976">
            <v>864500</v>
          </cell>
          <cell r="D976">
            <v>-1989.06</v>
          </cell>
          <cell r="E976">
            <v>-2068.06</v>
          </cell>
          <cell r="F976">
            <v>-2024.14</v>
          </cell>
          <cell r="G976">
            <v>-2038.94</v>
          </cell>
          <cell r="H976">
            <v>-2032.25</v>
          </cell>
          <cell r="I976">
            <v>-2092.7800000000002</v>
          </cell>
          <cell r="J976">
            <v>-2233.5100000000002</v>
          </cell>
          <cell r="K976">
            <v>-2040.84</v>
          </cell>
          <cell r="L976">
            <v>-2191.4299999999998</v>
          </cell>
          <cell r="M976">
            <v>-2243.9</v>
          </cell>
          <cell r="N976">
            <v>-2051.0700000000002</v>
          </cell>
          <cell r="O976">
            <v>0</v>
          </cell>
          <cell r="P976">
            <v>0</v>
          </cell>
        </row>
        <row r="977">
          <cell r="B977" t="str">
            <v>VTN Summe</v>
          </cell>
          <cell r="D977">
            <v>361746.11</v>
          </cell>
          <cell r="E977">
            <v>379570.25</v>
          </cell>
          <cell r="F977">
            <v>405537.28000000003</v>
          </cell>
          <cell r="G977">
            <v>445882.5</v>
          </cell>
          <cell r="H977">
            <v>411050.35</v>
          </cell>
          <cell r="I977">
            <v>435699.39</v>
          </cell>
          <cell r="J977">
            <v>372045.94</v>
          </cell>
          <cell r="K977">
            <v>362811.26</v>
          </cell>
          <cell r="L977">
            <v>303696.8</v>
          </cell>
          <cell r="M977">
            <v>453746.28</v>
          </cell>
          <cell r="N977">
            <v>356551.63</v>
          </cell>
          <cell r="O977">
            <v>44627.91</v>
          </cell>
          <cell r="P977">
            <v>0</v>
          </cell>
        </row>
        <row r="978">
          <cell r="B978" t="str">
            <v>SdKd</v>
          </cell>
          <cell r="C978">
            <v>60410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85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C979">
            <v>60830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280.08999999999997</v>
          </cell>
          <cell r="N979">
            <v>0</v>
          </cell>
          <cell r="O979">
            <v>0</v>
          </cell>
          <cell r="P979">
            <v>0</v>
          </cell>
        </row>
        <row r="980">
          <cell r="C980">
            <v>614500</v>
          </cell>
          <cell r="D980">
            <v>640.38</v>
          </cell>
          <cell r="E980">
            <v>0</v>
          </cell>
          <cell r="F980">
            <v>299.51</v>
          </cell>
          <cell r="G980">
            <v>0.93</v>
          </cell>
          <cell r="H980">
            <v>1185.96</v>
          </cell>
          <cell r="I980">
            <v>1138.54</v>
          </cell>
          <cell r="J980">
            <v>0</v>
          </cell>
          <cell r="K980">
            <v>1118.8699999999999</v>
          </cell>
          <cell r="L980">
            <v>1705.05</v>
          </cell>
          <cell r="M980">
            <v>0</v>
          </cell>
          <cell r="N980">
            <v>1292.9100000000001</v>
          </cell>
          <cell r="O980">
            <v>0</v>
          </cell>
          <cell r="P980">
            <v>0</v>
          </cell>
        </row>
        <row r="981">
          <cell r="C981">
            <v>615100</v>
          </cell>
          <cell r="D981">
            <v>73485.25</v>
          </cell>
          <cell r="E981">
            <v>14007.41</v>
          </cell>
          <cell r="F981">
            <v>12341.64</v>
          </cell>
          <cell r="G981">
            <v>3589.36</v>
          </cell>
          <cell r="H981">
            <v>0</v>
          </cell>
          <cell r="I981">
            <v>7227.34</v>
          </cell>
          <cell r="J981">
            <v>15117.01</v>
          </cell>
          <cell r="K981">
            <v>41630.39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C982">
            <v>616000</v>
          </cell>
          <cell r="D982">
            <v>6.72</v>
          </cell>
          <cell r="E982">
            <v>0</v>
          </cell>
          <cell r="F982">
            <v>0</v>
          </cell>
          <cell r="G982">
            <v>337.16</v>
          </cell>
          <cell r="H982">
            <v>13.36</v>
          </cell>
          <cell r="I982">
            <v>7.52</v>
          </cell>
          <cell r="J982">
            <v>7.98</v>
          </cell>
          <cell r="K982">
            <v>144.32</v>
          </cell>
          <cell r="L982">
            <v>0</v>
          </cell>
          <cell r="M982">
            <v>770.08</v>
          </cell>
          <cell r="N982">
            <v>0</v>
          </cell>
          <cell r="O982">
            <v>0</v>
          </cell>
          <cell r="P982">
            <v>0</v>
          </cell>
        </row>
        <row r="983">
          <cell r="C983">
            <v>616100</v>
          </cell>
          <cell r="D983">
            <v>666.96</v>
          </cell>
          <cell r="E983">
            <v>398.98</v>
          </cell>
          <cell r="F983">
            <v>234.37</v>
          </cell>
          <cell r="G983">
            <v>218.49</v>
          </cell>
          <cell r="H983">
            <v>526.53</v>
          </cell>
          <cell r="I983">
            <v>168.27</v>
          </cell>
          <cell r="J983">
            <v>146.13999999999999</v>
          </cell>
          <cell r="K983">
            <v>244.03</v>
          </cell>
          <cell r="L983">
            <v>352.57</v>
          </cell>
          <cell r="M983">
            <v>700.05</v>
          </cell>
          <cell r="N983">
            <v>685.74</v>
          </cell>
          <cell r="O983">
            <v>0</v>
          </cell>
          <cell r="P983">
            <v>0</v>
          </cell>
        </row>
        <row r="984">
          <cell r="C984">
            <v>616200</v>
          </cell>
          <cell r="D984">
            <v>5.76</v>
          </cell>
          <cell r="E984">
            <v>5.76</v>
          </cell>
          <cell r="F984">
            <v>5.76</v>
          </cell>
          <cell r="G984">
            <v>5.76</v>
          </cell>
          <cell r="H984">
            <v>5.76</v>
          </cell>
          <cell r="I984">
            <v>5.76</v>
          </cell>
          <cell r="J984">
            <v>5.76</v>
          </cell>
          <cell r="K984">
            <v>5.76</v>
          </cell>
          <cell r="L984">
            <v>5.76</v>
          </cell>
          <cell r="M984">
            <v>30.75</v>
          </cell>
          <cell r="N984">
            <v>20.420000000000002</v>
          </cell>
          <cell r="O984">
            <v>5.76</v>
          </cell>
          <cell r="P984">
            <v>0</v>
          </cell>
        </row>
        <row r="985">
          <cell r="C985">
            <v>617100</v>
          </cell>
          <cell r="D985">
            <v>1660</v>
          </cell>
          <cell r="E985">
            <v>-166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C986">
            <v>630000</v>
          </cell>
          <cell r="D986">
            <v>7831.15</v>
          </cell>
          <cell r="E986">
            <v>7831.15</v>
          </cell>
          <cell r="F986">
            <v>7831.15</v>
          </cell>
          <cell r="G986">
            <v>7831.15</v>
          </cell>
          <cell r="H986">
            <v>7831.15</v>
          </cell>
          <cell r="I986">
            <v>7831.15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C987">
            <v>630035</v>
          </cell>
          <cell r="D987">
            <v>0</v>
          </cell>
          <cell r="E987">
            <v>0</v>
          </cell>
          <cell r="F987">
            <v>0</v>
          </cell>
          <cell r="G987">
            <v>1.66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C988">
            <v>630100</v>
          </cell>
          <cell r="D988">
            <v>49.88</v>
          </cell>
          <cell r="E988">
            <v>49.88</v>
          </cell>
          <cell r="F988">
            <v>49.88</v>
          </cell>
          <cell r="G988">
            <v>49.88</v>
          </cell>
          <cell r="H988">
            <v>49.88</v>
          </cell>
          <cell r="I988">
            <v>49.88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C989">
            <v>630350</v>
          </cell>
          <cell r="D989">
            <v>1528.21</v>
          </cell>
          <cell r="E989">
            <v>1528.21</v>
          </cell>
          <cell r="F989">
            <v>1528.21</v>
          </cell>
          <cell r="G989">
            <v>1518.58</v>
          </cell>
          <cell r="H989">
            <v>1528.21</v>
          </cell>
          <cell r="I989">
            <v>1528.21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C990">
            <v>64050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75.89</v>
          </cell>
          <cell r="N990">
            <v>0</v>
          </cell>
          <cell r="O990">
            <v>0</v>
          </cell>
          <cell r="P990">
            <v>0</v>
          </cell>
        </row>
        <row r="991">
          <cell r="C991">
            <v>640550</v>
          </cell>
          <cell r="D991">
            <v>2.17</v>
          </cell>
          <cell r="E991">
            <v>-0.08</v>
          </cell>
          <cell r="F991">
            <v>0</v>
          </cell>
          <cell r="G991">
            <v>0</v>
          </cell>
          <cell r="H991">
            <v>3.79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C992">
            <v>640760</v>
          </cell>
          <cell r="D992">
            <v>25.05</v>
          </cell>
          <cell r="E992">
            <v>25.05</v>
          </cell>
          <cell r="F992">
            <v>25.05</v>
          </cell>
          <cell r="G992">
            <v>25.05</v>
          </cell>
          <cell r="H992">
            <v>25.05</v>
          </cell>
          <cell r="I992">
            <v>25.05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C993">
            <v>640900</v>
          </cell>
          <cell r="D993">
            <v>9</v>
          </cell>
          <cell r="E993">
            <v>9</v>
          </cell>
          <cell r="F993">
            <v>9</v>
          </cell>
          <cell r="G993">
            <v>9</v>
          </cell>
          <cell r="H993">
            <v>9</v>
          </cell>
          <cell r="I993">
            <v>9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C994">
            <v>647000</v>
          </cell>
          <cell r="D994">
            <v>13.31</v>
          </cell>
          <cell r="E994">
            <v>13.01</v>
          </cell>
          <cell r="F994">
            <v>12.93</v>
          </cell>
          <cell r="G994">
            <v>12.64</v>
          </cell>
          <cell r="H994">
            <v>12.78</v>
          </cell>
          <cell r="I994">
            <v>12.78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C995">
            <v>648000</v>
          </cell>
          <cell r="D995">
            <v>0</v>
          </cell>
          <cell r="E995">
            <v>30.55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C996">
            <v>670010</v>
          </cell>
          <cell r="D996">
            <v>58.97</v>
          </cell>
          <cell r="E996">
            <v>58.97</v>
          </cell>
          <cell r="F996">
            <v>58.97</v>
          </cell>
          <cell r="G996">
            <v>58.97</v>
          </cell>
          <cell r="H996">
            <v>58.97</v>
          </cell>
          <cell r="I996">
            <v>58.97</v>
          </cell>
          <cell r="J996">
            <v>58.97</v>
          </cell>
          <cell r="K996">
            <v>58.97</v>
          </cell>
          <cell r="L996">
            <v>58.97</v>
          </cell>
          <cell r="M996">
            <v>58.97</v>
          </cell>
          <cell r="N996">
            <v>58.97</v>
          </cell>
          <cell r="O996">
            <v>0</v>
          </cell>
          <cell r="P996">
            <v>0</v>
          </cell>
        </row>
        <row r="997">
          <cell r="C997">
            <v>670600</v>
          </cell>
          <cell r="D997">
            <v>608.5</v>
          </cell>
          <cell r="E997">
            <v>608.5</v>
          </cell>
          <cell r="F997">
            <v>608.5</v>
          </cell>
          <cell r="G997">
            <v>608.5</v>
          </cell>
          <cell r="H997">
            <v>608.5</v>
          </cell>
          <cell r="I997">
            <v>608.5</v>
          </cell>
          <cell r="J997">
            <v>608.5</v>
          </cell>
          <cell r="K997">
            <v>608.5</v>
          </cell>
          <cell r="L997">
            <v>608.5</v>
          </cell>
          <cell r="M997">
            <v>608.5</v>
          </cell>
          <cell r="N997">
            <v>608.5</v>
          </cell>
          <cell r="O997">
            <v>608.5</v>
          </cell>
          <cell r="P997">
            <v>0</v>
          </cell>
        </row>
        <row r="998">
          <cell r="C998">
            <v>673000</v>
          </cell>
          <cell r="D998">
            <v>3</v>
          </cell>
          <cell r="E998">
            <v>3</v>
          </cell>
          <cell r="F998">
            <v>84.59</v>
          </cell>
          <cell r="G998">
            <v>0</v>
          </cell>
          <cell r="H998">
            <v>6</v>
          </cell>
          <cell r="I998">
            <v>3</v>
          </cell>
          <cell r="J998">
            <v>1.5</v>
          </cell>
          <cell r="K998">
            <v>4.5</v>
          </cell>
          <cell r="L998">
            <v>3</v>
          </cell>
          <cell r="M998">
            <v>1.5</v>
          </cell>
          <cell r="N998">
            <v>3</v>
          </cell>
          <cell r="O998">
            <v>0</v>
          </cell>
          <cell r="P998">
            <v>0</v>
          </cell>
        </row>
        <row r="999">
          <cell r="C999">
            <v>67700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C1000">
            <v>677010</v>
          </cell>
          <cell r="D1000">
            <v>1291</v>
          </cell>
          <cell r="E1000">
            <v>935</v>
          </cell>
          <cell r="F1000">
            <v>1392</v>
          </cell>
          <cell r="G1000">
            <v>200</v>
          </cell>
          <cell r="H1000">
            <v>2993.05</v>
          </cell>
          <cell r="I1000">
            <v>1577</v>
          </cell>
          <cell r="J1000">
            <v>1803</v>
          </cell>
          <cell r="K1000">
            <v>2188</v>
          </cell>
          <cell r="L1000">
            <v>1945</v>
          </cell>
          <cell r="M1000">
            <v>3260</v>
          </cell>
          <cell r="N1000">
            <v>99</v>
          </cell>
          <cell r="O1000">
            <v>0</v>
          </cell>
          <cell r="P1000">
            <v>0</v>
          </cell>
        </row>
        <row r="1001">
          <cell r="C1001">
            <v>677030</v>
          </cell>
          <cell r="D1001">
            <v>10000</v>
          </cell>
          <cell r="E1001">
            <v>10000</v>
          </cell>
          <cell r="F1001">
            <v>10000</v>
          </cell>
          <cell r="G1001">
            <v>0</v>
          </cell>
          <cell r="H1001">
            <v>20000</v>
          </cell>
          <cell r="I1001">
            <v>1000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C1002">
            <v>681000</v>
          </cell>
          <cell r="D1002">
            <v>40.14</v>
          </cell>
          <cell r="E1002">
            <v>0</v>
          </cell>
          <cell r="F1002">
            <v>218.06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C1003">
            <v>682200</v>
          </cell>
          <cell r="D1003">
            <v>169.25</v>
          </cell>
          <cell r="E1003">
            <v>87.39</v>
          </cell>
          <cell r="F1003">
            <v>183.96</v>
          </cell>
          <cell r="G1003">
            <v>17.13</v>
          </cell>
          <cell r="H1003">
            <v>96.31</v>
          </cell>
          <cell r="I1003">
            <v>154.25</v>
          </cell>
          <cell r="J1003">
            <v>49.14</v>
          </cell>
          <cell r="K1003">
            <v>46.29</v>
          </cell>
          <cell r="L1003">
            <v>26.93</v>
          </cell>
          <cell r="M1003">
            <v>34.090000000000003</v>
          </cell>
          <cell r="N1003">
            <v>54.14</v>
          </cell>
          <cell r="O1003">
            <v>0</v>
          </cell>
          <cell r="P1003">
            <v>0</v>
          </cell>
        </row>
        <row r="1004">
          <cell r="C1004">
            <v>682300</v>
          </cell>
          <cell r="D1004">
            <v>0</v>
          </cell>
          <cell r="E1004">
            <v>0</v>
          </cell>
          <cell r="F1004">
            <v>0</v>
          </cell>
          <cell r="G1004">
            <v>23.21</v>
          </cell>
          <cell r="H1004">
            <v>5.8</v>
          </cell>
          <cell r="I1004">
            <v>5.8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C1005">
            <v>685000</v>
          </cell>
          <cell r="D1005">
            <v>0</v>
          </cell>
          <cell r="E1005">
            <v>0</v>
          </cell>
          <cell r="F1005">
            <v>0</v>
          </cell>
          <cell r="G1005">
            <v>42.9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C1006">
            <v>685050</v>
          </cell>
          <cell r="D1006">
            <v>0</v>
          </cell>
          <cell r="E1006">
            <v>0</v>
          </cell>
          <cell r="F1006">
            <v>0</v>
          </cell>
          <cell r="G1006">
            <v>997.49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C1007">
            <v>685150</v>
          </cell>
          <cell r="D1007">
            <v>0</v>
          </cell>
          <cell r="E1007">
            <v>0</v>
          </cell>
          <cell r="F1007">
            <v>0</v>
          </cell>
          <cell r="G1007">
            <v>2620.44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C1008">
            <v>685400</v>
          </cell>
          <cell r="D1008">
            <v>14.24</v>
          </cell>
          <cell r="E1008">
            <v>16.420000000000002</v>
          </cell>
          <cell r="F1008">
            <v>10.3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C1009">
            <v>685450</v>
          </cell>
          <cell r="D1009">
            <v>0</v>
          </cell>
          <cell r="E1009">
            <v>3.91</v>
          </cell>
          <cell r="F1009">
            <v>7.82</v>
          </cell>
          <cell r="G1009">
            <v>5.6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C1010">
            <v>685500</v>
          </cell>
          <cell r="D1010">
            <v>6.1</v>
          </cell>
          <cell r="E1010">
            <v>7.04</v>
          </cell>
          <cell r="F1010">
            <v>4.41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C1011">
            <v>687140</v>
          </cell>
          <cell r="D1011">
            <v>38</v>
          </cell>
          <cell r="E1011">
            <v>0</v>
          </cell>
          <cell r="F1011">
            <v>58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58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C1012">
            <v>68716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34</v>
          </cell>
          <cell r="J1012">
            <v>0</v>
          </cell>
          <cell r="K1012">
            <v>38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C1013">
            <v>687720</v>
          </cell>
          <cell r="D1013">
            <v>0</v>
          </cell>
          <cell r="E1013">
            <v>325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C1014">
            <v>687910</v>
          </cell>
          <cell r="D1014">
            <v>0</v>
          </cell>
          <cell r="E1014">
            <v>0</v>
          </cell>
          <cell r="F1014">
            <v>223.7</v>
          </cell>
          <cell r="G1014">
            <v>0</v>
          </cell>
          <cell r="H1014">
            <v>0</v>
          </cell>
          <cell r="I1014">
            <v>401.05</v>
          </cell>
          <cell r="J1014">
            <v>0</v>
          </cell>
          <cell r="K1014">
            <v>0</v>
          </cell>
          <cell r="L1014">
            <v>0</v>
          </cell>
          <cell r="M1014">
            <v>799.13</v>
          </cell>
          <cell r="N1014">
            <v>0</v>
          </cell>
          <cell r="O1014">
            <v>0</v>
          </cell>
          <cell r="P1014">
            <v>0</v>
          </cell>
        </row>
        <row r="1015">
          <cell r="C1015">
            <v>687920</v>
          </cell>
          <cell r="D1015">
            <v>10.88</v>
          </cell>
          <cell r="E1015">
            <v>0</v>
          </cell>
          <cell r="F1015">
            <v>29.34</v>
          </cell>
          <cell r="G1015">
            <v>0</v>
          </cell>
          <cell r="H1015">
            <v>11.74</v>
          </cell>
          <cell r="I1015">
            <v>24.29</v>
          </cell>
          <cell r="J1015">
            <v>15.11</v>
          </cell>
          <cell r="K1015">
            <v>10.039999999999999</v>
          </cell>
          <cell r="L1015">
            <v>4.16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C1016">
            <v>68800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160</v>
          </cell>
          <cell r="K1016">
            <v>0</v>
          </cell>
          <cell r="L1016">
            <v>0</v>
          </cell>
          <cell r="M1016">
            <v>160.19999999999999</v>
          </cell>
          <cell r="N1016">
            <v>80</v>
          </cell>
          <cell r="O1016">
            <v>0</v>
          </cell>
          <cell r="P1016">
            <v>0</v>
          </cell>
        </row>
        <row r="1017">
          <cell r="C1017">
            <v>68850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5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C1018">
            <v>691000</v>
          </cell>
          <cell r="D1018">
            <v>73.86</v>
          </cell>
          <cell r="E1018">
            <v>73.069999999999993</v>
          </cell>
          <cell r="F1018">
            <v>73.069999999999993</v>
          </cell>
          <cell r="G1018">
            <v>73.069999999999993</v>
          </cell>
          <cell r="H1018">
            <v>73.069999999999993</v>
          </cell>
          <cell r="I1018">
            <v>73.069999999999993</v>
          </cell>
          <cell r="J1018">
            <v>73.069999999999993</v>
          </cell>
          <cell r="K1018">
            <v>73.069999999999993</v>
          </cell>
          <cell r="L1018">
            <v>73.069999999999993</v>
          </cell>
          <cell r="M1018">
            <v>73.069999999999993</v>
          </cell>
          <cell r="N1018">
            <v>73.069999999999993</v>
          </cell>
          <cell r="O1018">
            <v>73.069999999999993</v>
          </cell>
          <cell r="P1018">
            <v>0</v>
          </cell>
        </row>
        <row r="1019">
          <cell r="C1019">
            <v>70300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36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C1020">
            <v>863003</v>
          </cell>
          <cell r="D1020">
            <v>83</v>
          </cell>
          <cell r="E1020">
            <v>83</v>
          </cell>
          <cell r="F1020">
            <v>83</v>
          </cell>
          <cell r="G1020">
            <v>83</v>
          </cell>
          <cell r="H1020">
            <v>83</v>
          </cell>
          <cell r="I1020">
            <v>83</v>
          </cell>
          <cell r="J1020">
            <v>-890</v>
          </cell>
          <cell r="K1020">
            <v>-56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C1021">
            <v>863025</v>
          </cell>
          <cell r="D1021">
            <v>12</v>
          </cell>
          <cell r="E1021">
            <v>-62</v>
          </cell>
          <cell r="F1021">
            <v>62</v>
          </cell>
          <cell r="G1021">
            <v>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C1022">
            <v>863050</v>
          </cell>
          <cell r="D1022">
            <v>164</v>
          </cell>
          <cell r="E1022">
            <v>164</v>
          </cell>
          <cell r="F1022">
            <v>164</v>
          </cell>
          <cell r="G1022">
            <v>164</v>
          </cell>
          <cell r="H1022">
            <v>164</v>
          </cell>
          <cell r="I1022">
            <v>164</v>
          </cell>
          <cell r="J1022">
            <v>164</v>
          </cell>
          <cell r="K1022">
            <v>164</v>
          </cell>
          <cell r="L1022">
            <v>164</v>
          </cell>
          <cell r="M1022">
            <v>164</v>
          </cell>
          <cell r="N1022">
            <v>164</v>
          </cell>
          <cell r="O1022">
            <v>164</v>
          </cell>
          <cell r="P1022">
            <v>0</v>
          </cell>
        </row>
        <row r="1023">
          <cell r="C1023">
            <v>864210</v>
          </cell>
          <cell r="D1023">
            <v>147.47999999999999</v>
          </cell>
          <cell r="E1023">
            <v>144</v>
          </cell>
          <cell r="F1023">
            <v>141.49</v>
          </cell>
          <cell r="G1023">
            <v>133.97999999999999</v>
          </cell>
          <cell r="H1023">
            <v>143.12</v>
          </cell>
          <cell r="I1023">
            <v>143.53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C1024">
            <v>868220</v>
          </cell>
          <cell r="D1024">
            <v>0</v>
          </cell>
          <cell r="E1024">
            <v>0</v>
          </cell>
          <cell r="F1024">
            <v>0</v>
          </cell>
          <cell r="G1024">
            <v>170.82</v>
          </cell>
          <cell r="H1024">
            <v>-74.260000000000005</v>
          </cell>
          <cell r="I1024">
            <v>-98.71</v>
          </cell>
          <cell r="J1024">
            <v>52</v>
          </cell>
          <cell r="K1024">
            <v>-24.94</v>
          </cell>
          <cell r="L1024">
            <v>-27</v>
          </cell>
          <cell r="M1024">
            <v>0</v>
          </cell>
          <cell r="N1024">
            <v>27.27</v>
          </cell>
          <cell r="O1024">
            <v>0</v>
          </cell>
          <cell r="P1024">
            <v>0</v>
          </cell>
        </row>
        <row r="1025">
          <cell r="C1025">
            <v>64210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-180.85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C1026">
            <v>861610</v>
          </cell>
          <cell r="D1026">
            <v>0</v>
          </cell>
          <cell r="E1026">
            <v>0</v>
          </cell>
          <cell r="F1026">
            <v>0</v>
          </cell>
          <cell r="G1026">
            <v>560</v>
          </cell>
          <cell r="H1026">
            <v>-560</v>
          </cell>
          <cell r="I1026">
            <v>0</v>
          </cell>
          <cell r="J1026">
            <v>105</v>
          </cell>
          <cell r="K1026">
            <v>-105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C1027">
            <v>864500</v>
          </cell>
          <cell r="D1027">
            <v>-191.26</v>
          </cell>
          <cell r="E1027">
            <v>-186.88</v>
          </cell>
          <cell r="F1027">
            <v>-185.7</v>
          </cell>
          <cell r="G1027">
            <v>-181.51</v>
          </cell>
          <cell r="H1027">
            <v>-183.64</v>
          </cell>
          <cell r="I1027">
            <v>-183.58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B1028" t="str">
            <v>SdKd Summe</v>
          </cell>
          <cell r="D1028">
            <v>98453</v>
          </cell>
          <cell r="E1028">
            <v>34499.339999999997</v>
          </cell>
          <cell r="F1028">
            <v>35555.01</v>
          </cell>
          <cell r="G1028">
            <v>19179.349999999999</v>
          </cell>
          <cell r="H1028">
            <v>34436.28</v>
          </cell>
          <cell r="I1028">
            <v>31051.67</v>
          </cell>
          <cell r="J1028">
            <v>17903.03</v>
          </cell>
          <cell r="K1028">
            <v>46206.8</v>
          </cell>
          <cell r="L1028">
            <v>4920.01</v>
          </cell>
          <cell r="M1028">
            <v>7016.32</v>
          </cell>
          <cell r="N1028">
            <v>3167.02</v>
          </cell>
          <cell r="O1028">
            <v>851.33</v>
          </cell>
          <cell r="P1028">
            <v>0</v>
          </cell>
        </row>
        <row r="1029">
          <cell r="B1029" t="str">
            <v>Ausl</v>
          </cell>
          <cell r="C1029">
            <v>60410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1761.2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C1030">
            <v>60540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54.5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C1031">
            <v>61320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8251.4</v>
          </cell>
          <cell r="I1031">
            <v>5352.24</v>
          </cell>
          <cell r="J1031">
            <v>4048.83</v>
          </cell>
          <cell r="K1031">
            <v>1480.43</v>
          </cell>
          <cell r="L1031">
            <v>150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C1032">
            <v>614500</v>
          </cell>
          <cell r="D1032">
            <v>103.62</v>
          </cell>
          <cell r="E1032">
            <v>0</v>
          </cell>
          <cell r="F1032">
            <v>157.32</v>
          </cell>
          <cell r="G1032">
            <v>16.07</v>
          </cell>
          <cell r="H1032">
            <v>40.299999999999997</v>
          </cell>
          <cell r="I1032">
            <v>985</v>
          </cell>
          <cell r="J1032">
            <v>39.6</v>
          </cell>
          <cell r="K1032">
            <v>50.37</v>
          </cell>
          <cell r="L1032">
            <v>2422.31</v>
          </cell>
          <cell r="M1032">
            <v>188.7</v>
          </cell>
          <cell r="N1032">
            <v>4552.6000000000004</v>
          </cell>
          <cell r="O1032">
            <v>0</v>
          </cell>
          <cell r="P1032">
            <v>0</v>
          </cell>
        </row>
        <row r="1033">
          <cell r="C1033">
            <v>615000</v>
          </cell>
          <cell r="D1033">
            <v>43988.11</v>
          </cell>
          <cell r="E1033">
            <v>83184.240000000005</v>
          </cell>
          <cell r="F1033">
            <v>66152.94</v>
          </cell>
          <cell r="G1033">
            <v>95199.65</v>
          </cell>
          <cell r="H1033">
            <v>69624.84</v>
          </cell>
          <cell r="I1033">
            <v>59090.53</v>
          </cell>
          <cell r="J1033">
            <v>81723.960000000006</v>
          </cell>
          <cell r="K1033">
            <v>68577.94</v>
          </cell>
          <cell r="L1033">
            <v>60386.17</v>
          </cell>
          <cell r="M1033">
            <v>16489.96</v>
          </cell>
          <cell r="N1033">
            <v>23894.81</v>
          </cell>
          <cell r="O1033">
            <v>893.04</v>
          </cell>
          <cell r="P1033">
            <v>0</v>
          </cell>
        </row>
        <row r="1034">
          <cell r="C1034">
            <v>615050</v>
          </cell>
          <cell r="D1034">
            <v>6095</v>
          </cell>
          <cell r="E1034">
            <v>10268.450000000001</v>
          </cell>
          <cell r="F1034">
            <v>8442.83</v>
          </cell>
          <cell r="G1034">
            <v>7962.84</v>
          </cell>
          <cell r="H1034">
            <v>7258.58</v>
          </cell>
          <cell r="I1034">
            <v>3233.71</v>
          </cell>
          <cell r="J1034">
            <v>1889.09</v>
          </cell>
          <cell r="K1034">
            <v>118.61</v>
          </cell>
          <cell r="L1034">
            <v>34.200000000000003</v>
          </cell>
          <cell r="M1034">
            <v>11.2</v>
          </cell>
          <cell r="N1034">
            <v>0</v>
          </cell>
          <cell r="O1034">
            <v>0</v>
          </cell>
          <cell r="P1034">
            <v>0</v>
          </cell>
        </row>
        <row r="1035">
          <cell r="C1035">
            <v>615100</v>
          </cell>
          <cell r="D1035">
            <v>80287.42</v>
          </cell>
          <cell r="E1035">
            <v>143888.23000000001</v>
          </cell>
          <cell r="F1035">
            <v>156208.45000000001</v>
          </cell>
          <cell r="G1035">
            <v>151623.34</v>
          </cell>
          <cell r="H1035">
            <v>146993.35</v>
          </cell>
          <cell r="I1035">
            <v>89568.25</v>
          </cell>
          <cell r="J1035">
            <v>93661.23</v>
          </cell>
          <cell r="K1035">
            <v>83111.03</v>
          </cell>
          <cell r="L1035">
            <v>102082.42</v>
          </cell>
          <cell r="M1035">
            <v>119833.52</v>
          </cell>
          <cell r="N1035">
            <v>92570.86</v>
          </cell>
          <cell r="O1035">
            <v>850</v>
          </cell>
          <cell r="P1035">
            <v>0</v>
          </cell>
        </row>
        <row r="1036">
          <cell r="C1036">
            <v>615200</v>
          </cell>
          <cell r="D1036">
            <v>406.22</v>
          </cell>
          <cell r="E1036">
            <v>517.25</v>
          </cell>
          <cell r="F1036">
            <v>1729.37</v>
          </cell>
          <cell r="G1036">
            <v>1249.5</v>
          </cell>
          <cell r="H1036">
            <v>723.54</v>
          </cell>
          <cell r="I1036">
            <v>213.95</v>
          </cell>
          <cell r="J1036">
            <v>437.41</v>
          </cell>
          <cell r="K1036">
            <v>362.27</v>
          </cell>
          <cell r="L1036">
            <v>266.23</v>
          </cell>
          <cell r="M1036">
            <v>218.39</v>
          </cell>
          <cell r="N1036">
            <v>50.77</v>
          </cell>
          <cell r="O1036">
            <v>0</v>
          </cell>
          <cell r="P1036">
            <v>0</v>
          </cell>
        </row>
        <row r="1037">
          <cell r="C1037">
            <v>616000</v>
          </cell>
          <cell r="D1037">
            <v>71.44</v>
          </cell>
          <cell r="E1037">
            <v>152.22</v>
          </cell>
          <cell r="F1037">
            <v>733.23</v>
          </cell>
          <cell r="G1037">
            <v>778.68</v>
          </cell>
          <cell r="H1037">
            <v>267.89999999999998</v>
          </cell>
          <cell r="I1037">
            <v>264.55</v>
          </cell>
          <cell r="J1037">
            <v>163.68</v>
          </cell>
          <cell r="K1037">
            <v>33.380000000000003</v>
          </cell>
          <cell r="L1037">
            <v>43.41</v>
          </cell>
          <cell r="M1037">
            <v>626.62</v>
          </cell>
          <cell r="N1037">
            <v>1407.34</v>
          </cell>
          <cell r="O1037">
            <v>0</v>
          </cell>
          <cell r="P1037">
            <v>0</v>
          </cell>
        </row>
        <row r="1038">
          <cell r="C1038">
            <v>616100</v>
          </cell>
          <cell r="D1038">
            <v>2895.58</v>
          </cell>
          <cell r="E1038">
            <v>3208.84</v>
          </cell>
          <cell r="F1038">
            <v>3056.49</v>
          </cell>
          <cell r="G1038">
            <v>1051.6099999999999</v>
          </cell>
          <cell r="H1038">
            <v>5902.39</v>
          </cell>
          <cell r="I1038">
            <v>3535.61</v>
          </cell>
          <cell r="J1038">
            <v>2592.73</v>
          </cell>
          <cell r="K1038">
            <v>5240.92</v>
          </cell>
          <cell r="L1038">
            <v>3944.15</v>
          </cell>
          <cell r="M1038">
            <v>4344.99</v>
          </cell>
          <cell r="N1038">
            <v>3194.97</v>
          </cell>
          <cell r="O1038">
            <v>0</v>
          </cell>
          <cell r="P1038">
            <v>0</v>
          </cell>
        </row>
        <row r="1039">
          <cell r="C1039">
            <v>616200</v>
          </cell>
          <cell r="D1039">
            <v>63.33</v>
          </cell>
          <cell r="E1039">
            <v>73.709999999999994</v>
          </cell>
          <cell r="F1039">
            <v>34.85</v>
          </cell>
          <cell r="G1039">
            <v>76.78</v>
          </cell>
          <cell r="H1039">
            <v>46.81</v>
          </cell>
          <cell r="I1039">
            <v>46.18</v>
          </cell>
          <cell r="J1039">
            <v>85.74</v>
          </cell>
          <cell r="K1039">
            <v>34.85</v>
          </cell>
          <cell r="L1039">
            <v>736.77</v>
          </cell>
          <cell r="M1039">
            <v>109.28</v>
          </cell>
          <cell r="N1039">
            <v>58.03</v>
          </cell>
          <cell r="O1039">
            <v>28.8</v>
          </cell>
          <cell r="P1039">
            <v>0</v>
          </cell>
        </row>
        <row r="1040">
          <cell r="C1040">
            <v>617100</v>
          </cell>
          <cell r="D1040">
            <v>72.89</v>
          </cell>
          <cell r="E1040">
            <v>72.89</v>
          </cell>
          <cell r="F1040">
            <v>72.89</v>
          </cell>
          <cell r="G1040">
            <v>72.89</v>
          </cell>
          <cell r="H1040">
            <v>72.89</v>
          </cell>
          <cell r="I1040">
            <v>72.89</v>
          </cell>
          <cell r="J1040">
            <v>72.89</v>
          </cell>
          <cell r="K1040">
            <v>72.89</v>
          </cell>
          <cell r="L1040">
            <v>72.89</v>
          </cell>
          <cell r="M1040">
            <v>72.89</v>
          </cell>
          <cell r="N1040">
            <v>72.89</v>
          </cell>
          <cell r="O1040">
            <v>72.900000000000006</v>
          </cell>
          <cell r="P1040">
            <v>0</v>
          </cell>
        </row>
        <row r="1041">
          <cell r="C1041">
            <v>61715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92.5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C1042">
            <v>630000</v>
          </cell>
          <cell r="D1042">
            <v>65735.81</v>
          </cell>
          <cell r="E1042">
            <v>63997.03</v>
          </cell>
          <cell r="F1042">
            <v>62617</v>
          </cell>
          <cell r="G1042">
            <v>68615.929999999993</v>
          </cell>
          <cell r="H1042">
            <v>71611.67</v>
          </cell>
          <cell r="I1042">
            <v>72117.289999999994</v>
          </cell>
          <cell r="J1042">
            <v>70675.38</v>
          </cell>
          <cell r="K1042">
            <v>77419.34</v>
          </cell>
          <cell r="L1042">
            <v>80265.58</v>
          </cell>
          <cell r="M1042">
            <v>68814.84</v>
          </cell>
          <cell r="N1042">
            <v>68810.42</v>
          </cell>
          <cell r="O1042">
            <v>0</v>
          </cell>
          <cell r="P1042">
            <v>0</v>
          </cell>
        </row>
        <row r="1043">
          <cell r="C1043">
            <v>630005</v>
          </cell>
          <cell r="D1043">
            <v>9896.43</v>
          </cell>
          <cell r="E1043">
            <v>11772.3</v>
          </cell>
          <cell r="F1043">
            <v>14786.47</v>
          </cell>
          <cell r="G1043">
            <v>17403.810000000001</v>
          </cell>
          <cell r="H1043">
            <v>14061.02</v>
          </cell>
          <cell r="I1043">
            <v>14270.39</v>
          </cell>
          <cell r="J1043">
            <v>10517.05</v>
          </cell>
          <cell r="K1043">
            <v>7526.59</v>
          </cell>
          <cell r="L1043">
            <v>10177.17</v>
          </cell>
          <cell r="M1043">
            <v>11730.51</v>
          </cell>
          <cell r="N1043">
            <v>11312.36</v>
          </cell>
          <cell r="O1043">
            <v>0</v>
          </cell>
          <cell r="P1043">
            <v>0</v>
          </cell>
        </row>
        <row r="1044">
          <cell r="C1044">
            <v>630035</v>
          </cell>
          <cell r="D1044">
            <v>341</v>
          </cell>
          <cell r="E1044">
            <v>2534.09</v>
          </cell>
          <cell r="F1044">
            <v>341</v>
          </cell>
          <cell r="G1044">
            <v>347.18</v>
          </cell>
          <cell r="H1044">
            <v>1341</v>
          </cell>
          <cell r="I1044">
            <v>341</v>
          </cell>
          <cell r="J1044">
            <v>1937.21</v>
          </cell>
          <cell r="K1044">
            <v>841</v>
          </cell>
          <cell r="L1044">
            <v>841</v>
          </cell>
          <cell r="M1044">
            <v>841</v>
          </cell>
          <cell r="N1044">
            <v>841</v>
          </cell>
          <cell r="O1044">
            <v>0</v>
          </cell>
          <cell r="P1044">
            <v>0</v>
          </cell>
        </row>
        <row r="1045">
          <cell r="C1045">
            <v>630100</v>
          </cell>
          <cell r="D1045">
            <v>159.52000000000001</v>
          </cell>
          <cell r="E1045">
            <v>139.58000000000001</v>
          </cell>
          <cell r="F1045">
            <v>139.58000000000001</v>
          </cell>
          <cell r="G1045">
            <v>139.58000000000001</v>
          </cell>
          <cell r="H1045">
            <v>139.58000000000001</v>
          </cell>
          <cell r="I1045">
            <v>139.58000000000001</v>
          </cell>
          <cell r="J1045">
            <v>139.58000000000001</v>
          </cell>
          <cell r="K1045">
            <v>139.58000000000001</v>
          </cell>
          <cell r="L1045">
            <v>139.58000000000001</v>
          </cell>
          <cell r="M1045">
            <v>119.64</v>
          </cell>
          <cell r="N1045">
            <v>119.64</v>
          </cell>
          <cell r="O1045">
            <v>0</v>
          </cell>
          <cell r="P1045">
            <v>0</v>
          </cell>
        </row>
        <row r="1046">
          <cell r="C1046">
            <v>630350</v>
          </cell>
          <cell r="D1046">
            <v>15440.92</v>
          </cell>
          <cell r="E1046">
            <v>16384.09</v>
          </cell>
          <cell r="F1046">
            <v>15538.25</v>
          </cell>
          <cell r="G1046">
            <v>18643.07</v>
          </cell>
          <cell r="H1046">
            <v>17608.53</v>
          </cell>
          <cell r="I1046">
            <v>16708.34</v>
          </cell>
          <cell r="J1046">
            <v>17392.330000000002</v>
          </cell>
          <cell r="K1046">
            <v>18633.349999999999</v>
          </cell>
          <cell r="L1046">
            <v>18367.04</v>
          </cell>
          <cell r="M1046">
            <v>17303.689999999999</v>
          </cell>
          <cell r="N1046">
            <v>17280.52</v>
          </cell>
          <cell r="O1046">
            <v>0</v>
          </cell>
          <cell r="P1046">
            <v>0</v>
          </cell>
        </row>
        <row r="1047">
          <cell r="C1047">
            <v>640150</v>
          </cell>
          <cell r="D1047">
            <v>8545.7999999999993</v>
          </cell>
          <cell r="E1047">
            <v>1126.02</v>
          </cell>
          <cell r="F1047">
            <v>7000</v>
          </cell>
          <cell r="G1047">
            <v>0</v>
          </cell>
          <cell r="H1047">
            <v>1640.91</v>
          </cell>
          <cell r="I1047">
            <v>0</v>
          </cell>
          <cell r="J1047">
            <v>1999</v>
          </cell>
          <cell r="K1047">
            <v>0</v>
          </cell>
          <cell r="L1047">
            <v>898.6</v>
          </cell>
          <cell r="M1047">
            <v>1218.27</v>
          </cell>
          <cell r="N1047">
            <v>1431.4</v>
          </cell>
          <cell r="O1047">
            <v>0</v>
          </cell>
          <cell r="P1047">
            <v>0</v>
          </cell>
        </row>
        <row r="1048">
          <cell r="C1048">
            <v>640250</v>
          </cell>
          <cell r="D1048">
            <v>300</v>
          </cell>
          <cell r="E1048">
            <v>300</v>
          </cell>
          <cell r="F1048">
            <v>300</v>
          </cell>
          <cell r="G1048">
            <v>300</v>
          </cell>
          <cell r="H1048">
            <v>3245</v>
          </cell>
          <cell r="I1048">
            <v>300</v>
          </cell>
          <cell r="J1048">
            <v>300</v>
          </cell>
          <cell r="K1048">
            <v>300</v>
          </cell>
          <cell r="L1048">
            <v>1345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C1049">
            <v>64035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20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C1050">
            <v>640400</v>
          </cell>
          <cell r="D1050">
            <v>0</v>
          </cell>
          <cell r="E1050">
            <v>208.66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C1051">
            <v>640450</v>
          </cell>
          <cell r="D1051">
            <v>0</v>
          </cell>
          <cell r="E1051">
            <v>132.93</v>
          </cell>
          <cell r="F1051">
            <v>14.75</v>
          </cell>
          <cell r="G1051">
            <v>92.12</v>
          </cell>
          <cell r="H1051">
            <v>-79.739999999999995</v>
          </cell>
          <cell r="I1051">
            <v>92.12</v>
          </cell>
          <cell r="J1051">
            <v>9.01</v>
          </cell>
          <cell r="K1051">
            <v>13.18</v>
          </cell>
          <cell r="L1051">
            <v>11.01</v>
          </cell>
          <cell r="M1051">
            <v>671.38</v>
          </cell>
          <cell r="N1051">
            <v>266.48</v>
          </cell>
          <cell r="O1051">
            <v>0</v>
          </cell>
          <cell r="P1051">
            <v>0</v>
          </cell>
        </row>
        <row r="1052">
          <cell r="C1052">
            <v>640500</v>
          </cell>
          <cell r="D1052">
            <v>799.55</v>
          </cell>
          <cell r="E1052">
            <v>789.05</v>
          </cell>
          <cell r="F1052">
            <v>1025.3399999999999</v>
          </cell>
          <cell r="G1052">
            <v>789.05</v>
          </cell>
          <cell r="H1052">
            <v>788.48</v>
          </cell>
          <cell r="I1052">
            <v>788.48</v>
          </cell>
          <cell r="J1052">
            <v>861.7</v>
          </cell>
          <cell r="K1052">
            <v>1636.69</v>
          </cell>
          <cell r="L1052">
            <v>963.68</v>
          </cell>
          <cell r="M1052">
            <v>905.56</v>
          </cell>
          <cell r="N1052">
            <v>961.78</v>
          </cell>
          <cell r="O1052">
            <v>0</v>
          </cell>
          <cell r="P1052">
            <v>0</v>
          </cell>
        </row>
        <row r="1053">
          <cell r="C1053">
            <v>640550</v>
          </cell>
          <cell r="D1053">
            <v>629.29</v>
          </cell>
          <cell r="E1053">
            <v>-0.26</v>
          </cell>
          <cell r="F1053">
            <v>-5.56</v>
          </cell>
          <cell r="G1053">
            <v>0</v>
          </cell>
          <cell r="H1053">
            <v>12.64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C1054">
            <v>640760</v>
          </cell>
          <cell r="D1054">
            <v>151.24</v>
          </cell>
          <cell r="E1054">
            <v>133.58000000000001</v>
          </cell>
          <cell r="F1054">
            <v>133.58000000000001</v>
          </cell>
          <cell r="G1054">
            <v>150.94</v>
          </cell>
          <cell r="H1054">
            <v>150.94</v>
          </cell>
          <cell r="I1054">
            <v>152.59</v>
          </cell>
          <cell r="J1054">
            <v>151.27000000000001</v>
          </cell>
          <cell r="K1054">
            <v>161.66999999999999</v>
          </cell>
          <cell r="L1054">
            <v>172.03</v>
          </cell>
          <cell r="M1054">
            <v>145.03</v>
          </cell>
          <cell r="N1054">
            <v>145.03</v>
          </cell>
          <cell r="O1054">
            <v>0</v>
          </cell>
          <cell r="P1054">
            <v>0</v>
          </cell>
        </row>
        <row r="1055">
          <cell r="C1055">
            <v>64085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-330.68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C1056">
            <v>640900</v>
          </cell>
          <cell r="D1056">
            <v>1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C1057">
            <v>646200</v>
          </cell>
          <cell r="D1057">
            <v>48.27</v>
          </cell>
          <cell r="E1057">
            <v>48.27</v>
          </cell>
          <cell r="F1057">
            <v>48.27</v>
          </cell>
          <cell r="G1057">
            <v>48.27</v>
          </cell>
          <cell r="H1057">
            <v>48.27</v>
          </cell>
          <cell r="I1057">
            <v>48.27</v>
          </cell>
          <cell r="J1057">
            <v>48.27</v>
          </cell>
          <cell r="K1057">
            <v>48.27</v>
          </cell>
          <cell r="L1057">
            <v>48.27</v>
          </cell>
          <cell r="M1057">
            <v>48.27</v>
          </cell>
          <cell r="N1057">
            <v>48.27</v>
          </cell>
          <cell r="O1057">
            <v>48.27</v>
          </cell>
          <cell r="P1057">
            <v>0</v>
          </cell>
        </row>
        <row r="1058">
          <cell r="C1058">
            <v>647000</v>
          </cell>
          <cell r="D1058">
            <v>48.83</v>
          </cell>
          <cell r="E1058">
            <v>43.37</v>
          </cell>
          <cell r="F1058">
            <v>43.1</v>
          </cell>
          <cell r="G1058">
            <v>46.32</v>
          </cell>
          <cell r="H1058">
            <v>42.61</v>
          </cell>
          <cell r="I1058">
            <v>42.6</v>
          </cell>
          <cell r="J1058">
            <v>42.96</v>
          </cell>
          <cell r="K1058">
            <v>47.79</v>
          </cell>
          <cell r="L1058">
            <v>51.13</v>
          </cell>
          <cell r="M1058">
            <v>47.08</v>
          </cell>
          <cell r="N1058">
            <v>177.09</v>
          </cell>
          <cell r="O1058">
            <v>0</v>
          </cell>
          <cell r="P1058">
            <v>0</v>
          </cell>
        </row>
        <row r="1059">
          <cell r="C1059">
            <v>648000</v>
          </cell>
          <cell r="D1059">
            <v>0</v>
          </cell>
          <cell r="E1059">
            <v>101.83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C1060">
            <v>670000</v>
          </cell>
          <cell r="D1060">
            <v>430.35</v>
          </cell>
          <cell r="E1060">
            <v>430.35</v>
          </cell>
          <cell r="F1060">
            <v>430.34</v>
          </cell>
          <cell r="G1060">
            <v>430.35</v>
          </cell>
          <cell r="H1060">
            <v>430.35</v>
          </cell>
          <cell r="I1060">
            <v>430.34</v>
          </cell>
          <cell r="J1060">
            <v>430.35</v>
          </cell>
          <cell r="K1060">
            <v>430.35</v>
          </cell>
          <cell r="L1060">
            <v>430.64</v>
          </cell>
          <cell r="M1060">
            <v>430.35</v>
          </cell>
          <cell r="N1060">
            <v>430.35</v>
          </cell>
          <cell r="O1060">
            <v>426.97</v>
          </cell>
          <cell r="P1060">
            <v>0</v>
          </cell>
        </row>
        <row r="1061">
          <cell r="C1061">
            <v>670010</v>
          </cell>
          <cell r="D1061">
            <v>58.97</v>
          </cell>
          <cell r="E1061">
            <v>58.97</v>
          </cell>
          <cell r="F1061">
            <v>58.97</v>
          </cell>
          <cell r="G1061">
            <v>58.97</v>
          </cell>
          <cell r="H1061">
            <v>58.97</v>
          </cell>
          <cell r="I1061">
            <v>58.97</v>
          </cell>
          <cell r="J1061">
            <v>58.97</v>
          </cell>
          <cell r="K1061">
            <v>58.97</v>
          </cell>
          <cell r="L1061">
            <v>58.97</v>
          </cell>
          <cell r="M1061">
            <v>58.97</v>
          </cell>
          <cell r="N1061">
            <v>58.97</v>
          </cell>
          <cell r="O1061">
            <v>0</v>
          </cell>
          <cell r="P1061">
            <v>0</v>
          </cell>
        </row>
        <row r="1062">
          <cell r="C1062">
            <v>67010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1302.1600000000001</v>
          </cell>
          <cell r="I1062">
            <v>1377.16</v>
          </cell>
          <cell r="J1062">
            <v>1019.25</v>
          </cell>
          <cell r="K1062">
            <v>1094.25</v>
          </cell>
          <cell r="L1062">
            <v>0</v>
          </cell>
          <cell r="M1062">
            <v>53.79</v>
          </cell>
          <cell r="N1062">
            <v>0</v>
          </cell>
          <cell r="O1062">
            <v>0</v>
          </cell>
          <cell r="P1062">
            <v>0</v>
          </cell>
        </row>
        <row r="1063">
          <cell r="C1063">
            <v>670160</v>
          </cell>
          <cell r="D1063">
            <v>0</v>
          </cell>
          <cell r="E1063">
            <v>20.18</v>
          </cell>
          <cell r="F1063">
            <v>20.18</v>
          </cell>
          <cell r="G1063">
            <v>40.36</v>
          </cell>
          <cell r="H1063">
            <v>0</v>
          </cell>
          <cell r="I1063">
            <v>0</v>
          </cell>
          <cell r="J1063">
            <v>56.51</v>
          </cell>
          <cell r="K1063">
            <v>20.170000000000002</v>
          </cell>
          <cell r="L1063">
            <v>20.149999999999999</v>
          </cell>
          <cell r="M1063">
            <v>20.13</v>
          </cell>
          <cell r="N1063">
            <v>40.22</v>
          </cell>
          <cell r="O1063">
            <v>0</v>
          </cell>
          <cell r="P1063">
            <v>0</v>
          </cell>
        </row>
        <row r="1064">
          <cell r="C1064">
            <v>670500</v>
          </cell>
          <cell r="D1064">
            <v>0</v>
          </cell>
          <cell r="E1064">
            <v>0</v>
          </cell>
          <cell r="F1064">
            <v>31.2</v>
          </cell>
          <cell r="G1064">
            <v>0</v>
          </cell>
          <cell r="H1064">
            <v>0</v>
          </cell>
          <cell r="I1064">
            <v>0</v>
          </cell>
          <cell r="J1064">
            <v>29.32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C1065">
            <v>670600</v>
          </cell>
          <cell r="D1065">
            <v>3943.65</v>
          </cell>
          <cell r="E1065">
            <v>3943.65</v>
          </cell>
          <cell r="F1065">
            <v>5628.64</v>
          </cell>
          <cell r="G1065">
            <v>4595.97</v>
          </cell>
          <cell r="H1065">
            <v>4084.35</v>
          </cell>
          <cell r="I1065">
            <v>5188.8</v>
          </cell>
          <cell r="J1065">
            <v>5260.51</v>
          </cell>
          <cell r="K1065">
            <v>4008.4</v>
          </cell>
          <cell r="L1065">
            <v>3982.2</v>
          </cell>
          <cell r="M1065">
            <v>6062.67</v>
          </cell>
          <cell r="N1065">
            <v>4522.0200000000004</v>
          </cell>
          <cell r="O1065">
            <v>3281.28</v>
          </cell>
          <cell r="P1065">
            <v>0</v>
          </cell>
        </row>
        <row r="1066">
          <cell r="C1066">
            <v>673000</v>
          </cell>
          <cell r="D1066">
            <v>220.61</v>
          </cell>
          <cell r="E1066">
            <v>291.74</v>
          </cell>
          <cell r="F1066">
            <v>505.46</v>
          </cell>
          <cell r="G1066">
            <v>293</v>
          </cell>
          <cell r="H1066">
            <v>226.5</v>
          </cell>
          <cell r="I1066">
            <v>193.5</v>
          </cell>
          <cell r="J1066">
            <v>116.99</v>
          </cell>
          <cell r="K1066">
            <v>280.24</v>
          </cell>
          <cell r="L1066">
            <v>516.75</v>
          </cell>
          <cell r="M1066">
            <v>210.68</v>
          </cell>
          <cell r="N1066">
            <v>16.5</v>
          </cell>
          <cell r="O1066">
            <v>17</v>
          </cell>
          <cell r="P1066">
            <v>0</v>
          </cell>
        </row>
        <row r="1067">
          <cell r="C1067">
            <v>675000</v>
          </cell>
          <cell r="D1067">
            <v>5650.25</v>
          </cell>
          <cell r="E1067">
            <v>2018.12</v>
          </cell>
          <cell r="F1067">
            <v>3278.83</v>
          </cell>
          <cell r="G1067">
            <v>3169.48</v>
          </cell>
          <cell r="H1067">
            <v>2511.13</v>
          </cell>
          <cell r="I1067">
            <v>1696.99</v>
          </cell>
          <cell r="J1067">
            <v>3309.44</v>
          </cell>
          <cell r="K1067">
            <v>5245</v>
          </cell>
          <cell r="L1067">
            <v>1301.6199999999999</v>
          </cell>
          <cell r="M1067">
            <v>2677.76</v>
          </cell>
          <cell r="N1067">
            <v>1669.38</v>
          </cell>
          <cell r="O1067">
            <v>1118.8900000000001</v>
          </cell>
          <cell r="P1067">
            <v>0</v>
          </cell>
        </row>
        <row r="1068">
          <cell r="C1068">
            <v>677000</v>
          </cell>
          <cell r="D1068">
            <v>3112.45</v>
          </cell>
          <cell r="E1068">
            <v>72.510000000000005</v>
          </cell>
          <cell r="F1068">
            <v>323</v>
          </cell>
          <cell r="G1068">
            <v>2095.7800000000002</v>
          </cell>
          <cell r="H1068">
            <v>2333.35</v>
          </cell>
          <cell r="I1068">
            <v>-1520.12</v>
          </cell>
          <cell r="J1068">
            <v>180</v>
          </cell>
          <cell r="K1068">
            <v>83</v>
          </cell>
          <cell r="L1068">
            <v>3833.33</v>
          </cell>
          <cell r="M1068">
            <v>0</v>
          </cell>
          <cell r="N1068">
            <v>0</v>
          </cell>
          <cell r="O1068">
            <v>1178.43</v>
          </cell>
          <cell r="P1068">
            <v>0</v>
          </cell>
        </row>
        <row r="1069">
          <cell r="C1069">
            <v>677010</v>
          </cell>
          <cell r="D1069">
            <v>0</v>
          </cell>
          <cell r="E1069">
            <v>0</v>
          </cell>
          <cell r="F1069">
            <v>0</v>
          </cell>
          <cell r="G1069">
            <v>-35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C1070">
            <v>677040</v>
          </cell>
          <cell r="D1070">
            <v>38.51</v>
          </cell>
          <cell r="E1070">
            <v>2194.9</v>
          </cell>
          <cell r="F1070">
            <v>4385.24</v>
          </cell>
          <cell r="G1070">
            <v>2137.2199999999998</v>
          </cell>
          <cell r="H1070">
            <v>1253.96</v>
          </cell>
          <cell r="I1070">
            <v>2602.91</v>
          </cell>
          <cell r="J1070">
            <v>1246.3800000000001</v>
          </cell>
          <cell r="K1070">
            <v>5862.38</v>
          </cell>
          <cell r="L1070">
            <v>2136.66</v>
          </cell>
          <cell r="M1070">
            <v>2347.62</v>
          </cell>
          <cell r="N1070">
            <v>1593.35</v>
          </cell>
          <cell r="O1070">
            <v>1430.54</v>
          </cell>
          <cell r="P1070">
            <v>0</v>
          </cell>
        </row>
        <row r="1071">
          <cell r="C1071">
            <v>677100</v>
          </cell>
          <cell r="D1071">
            <v>0</v>
          </cell>
          <cell r="E1071">
            <v>0</v>
          </cell>
          <cell r="F1071">
            <v>1329.4</v>
          </cell>
          <cell r="G1071">
            <v>0</v>
          </cell>
          <cell r="H1071">
            <v>390.7</v>
          </cell>
          <cell r="I1071">
            <v>57.8</v>
          </cell>
          <cell r="J1071">
            <v>0</v>
          </cell>
          <cell r="K1071">
            <v>115.6</v>
          </cell>
          <cell r="L1071">
            <v>231.2</v>
          </cell>
          <cell r="M1071">
            <v>192.2</v>
          </cell>
          <cell r="N1071">
            <v>404.6</v>
          </cell>
          <cell r="O1071">
            <v>0</v>
          </cell>
          <cell r="P1071">
            <v>0</v>
          </cell>
        </row>
        <row r="1072">
          <cell r="C1072">
            <v>680000</v>
          </cell>
          <cell r="D1072">
            <v>143.53</v>
          </cell>
          <cell r="E1072">
            <v>92.8</v>
          </cell>
          <cell r="F1072">
            <v>225.23</v>
          </cell>
          <cell r="G1072">
            <v>241.18</v>
          </cell>
          <cell r="H1072">
            <v>369.28</v>
          </cell>
          <cell r="I1072">
            <v>114.71</v>
          </cell>
          <cell r="J1072">
            <v>319.57</v>
          </cell>
          <cell r="K1072">
            <v>430.78</v>
          </cell>
          <cell r="L1072">
            <v>245.32</v>
          </cell>
          <cell r="M1072">
            <v>97.35</v>
          </cell>
          <cell r="N1072">
            <v>201.34</v>
          </cell>
          <cell r="O1072">
            <v>0</v>
          </cell>
          <cell r="P1072">
            <v>0</v>
          </cell>
        </row>
        <row r="1073">
          <cell r="C1073">
            <v>680900</v>
          </cell>
          <cell r="D1073">
            <v>244.57</v>
          </cell>
          <cell r="E1073">
            <v>116.59</v>
          </cell>
          <cell r="F1073">
            <v>71.34</v>
          </cell>
          <cell r="G1073">
            <v>50.27</v>
          </cell>
          <cell r="H1073">
            <v>527.36</v>
          </cell>
          <cell r="I1073">
            <v>239.3</v>
          </cell>
          <cell r="J1073">
            <v>312.57</v>
          </cell>
          <cell r="K1073">
            <v>0</v>
          </cell>
          <cell r="L1073">
            <v>686.44</v>
          </cell>
          <cell r="M1073">
            <v>791.04</v>
          </cell>
          <cell r="N1073">
            <v>69.05</v>
          </cell>
          <cell r="O1073">
            <v>0</v>
          </cell>
          <cell r="P1073">
            <v>0</v>
          </cell>
        </row>
        <row r="1074">
          <cell r="C1074">
            <v>681000</v>
          </cell>
          <cell r="D1074">
            <v>285.10000000000002</v>
          </cell>
          <cell r="E1074">
            <v>0</v>
          </cell>
          <cell r="F1074">
            <v>218.06</v>
          </cell>
          <cell r="G1074">
            <v>0</v>
          </cell>
          <cell r="H1074">
            <v>0</v>
          </cell>
          <cell r="I1074">
            <v>0</v>
          </cell>
          <cell r="J1074">
            <v>6.5</v>
          </cell>
          <cell r="K1074">
            <v>0</v>
          </cell>
          <cell r="L1074">
            <v>114.92</v>
          </cell>
          <cell r="M1074">
            <v>11.39</v>
          </cell>
          <cell r="N1074">
            <v>0</v>
          </cell>
          <cell r="O1074">
            <v>0</v>
          </cell>
          <cell r="P1074">
            <v>0</v>
          </cell>
        </row>
        <row r="1075">
          <cell r="C1075">
            <v>682100</v>
          </cell>
          <cell r="D1075">
            <v>15732.75</v>
          </cell>
          <cell r="E1075">
            <v>235.98</v>
          </cell>
          <cell r="F1075">
            <v>197.31</v>
          </cell>
          <cell r="G1075">
            <v>139.91</v>
          </cell>
          <cell r="H1075">
            <v>-4.1499999999999844</v>
          </cell>
          <cell r="I1075">
            <v>177.25</v>
          </cell>
          <cell r="J1075">
            <v>4.3600000000000003</v>
          </cell>
          <cell r="K1075">
            <v>39.020000000000003</v>
          </cell>
          <cell r="L1075">
            <v>166.71</v>
          </cell>
          <cell r="M1075">
            <v>8189.58</v>
          </cell>
          <cell r="N1075">
            <v>51.69</v>
          </cell>
          <cell r="O1075">
            <v>0</v>
          </cell>
          <cell r="P1075">
            <v>0</v>
          </cell>
        </row>
        <row r="1076">
          <cell r="C1076">
            <v>682200</v>
          </cell>
          <cell r="D1076">
            <v>2594.52</v>
          </cell>
          <cell r="E1076">
            <v>3980.64</v>
          </cell>
          <cell r="F1076">
            <v>5096.0200000000004</v>
          </cell>
          <cell r="G1076">
            <v>2243.0300000000002</v>
          </cell>
          <cell r="H1076">
            <v>3355.73</v>
          </cell>
          <cell r="I1076">
            <v>5516.63</v>
          </cell>
          <cell r="J1076">
            <v>2811.3</v>
          </cell>
          <cell r="K1076">
            <v>2043.04</v>
          </cell>
          <cell r="L1076">
            <v>3974.85</v>
          </cell>
          <cell r="M1076">
            <v>6795.13</v>
          </cell>
          <cell r="N1076">
            <v>3037.03</v>
          </cell>
          <cell r="O1076">
            <v>0</v>
          </cell>
          <cell r="P1076">
            <v>0</v>
          </cell>
        </row>
        <row r="1077">
          <cell r="C1077">
            <v>682300</v>
          </cell>
          <cell r="D1077">
            <v>0</v>
          </cell>
          <cell r="E1077">
            <v>0</v>
          </cell>
          <cell r="F1077">
            <v>0</v>
          </cell>
          <cell r="G1077">
            <v>64.97</v>
          </cell>
          <cell r="H1077">
            <v>16.239999999999998</v>
          </cell>
          <cell r="I1077">
            <v>16.239999999999998</v>
          </cell>
          <cell r="J1077">
            <v>16.329999999999998</v>
          </cell>
          <cell r="K1077">
            <v>16.329999999999998</v>
          </cell>
          <cell r="L1077">
            <v>16.329999999999998</v>
          </cell>
          <cell r="M1077">
            <v>16.329999999999998</v>
          </cell>
          <cell r="N1077">
            <v>16.329999999999998</v>
          </cell>
          <cell r="O1077">
            <v>0</v>
          </cell>
          <cell r="P1077">
            <v>0</v>
          </cell>
        </row>
        <row r="1078">
          <cell r="C1078">
            <v>685000</v>
          </cell>
          <cell r="D1078">
            <v>1893.76</v>
          </cell>
          <cell r="E1078">
            <v>2451.8200000000002</v>
          </cell>
          <cell r="F1078">
            <v>2252.79</v>
          </cell>
          <cell r="G1078">
            <v>2162.89</v>
          </cell>
          <cell r="H1078">
            <v>2317.5300000000002</v>
          </cell>
          <cell r="I1078">
            <v>1647.57</v>
          </cell>
          <cell r="J1078">
            <v>3495.46</v>
          </cell>
          <cell r="K1078">
            <v>685.42</v>
          </cell>
          <cell r="L1078">
            <v>2074.71</v>
          </cell>
          <cell r="M1078">
            <v>4875.8</v>
          </cell>
          <cell r="N1078">
            <v>1031.43</v>
          </cell>
          <cell r="O1078">
            <v>0</v>
          </cell>
          <cell r="P1078">
            <v>0</v>
          </cell>
        </row>
        <row r="1079">
          <cell r="C1079">
            <v>685050</v>
          </cell>
          <cell r="D1079">
            <v>1969.25</v>
          </cell>
          <cell r="E1079">
            <v>3417.49</v>
          </cell>
          <cell r="F1079">
            <v>3510.24</v>
          </cell>
          <cell r="G1079">
            <v>4055.8</v>
          </cell>
          <cell r="H1079">
            <v>2296.75</v>
          </cell>
          <cell r="I1079">
            <v>1576.63</v>
          </cell>
          <cell r="J1079">
            <v>3811.69</v>
          </cell>
          <cell r="K1079">
            <v>1023.25</v>
          </cell>
          <cell r="L1079">
            <v>2672.54</v>
          </cell>
          <cell r="M1079">
            <v>9109.56</v>
          </cell>
          <cell r="N1079">
            <v>1636.9</v>
          </cell>
          <cell r="O1079">
            <v>0</v>
          </cell>
          <cell r="P1079">
            <v>0</v>
          </cell>
        </row>
        <row r="1080">
          <cell r="C1080">
            <v>685150</v>
          </cell>
          <cell r="D1080">
            <v>3505.34</v>
          </cell>
          <cell r="E1080">
            <v>2162.6799999999998</v>
          </cell>
          <cell r="F1080">
            <v>1749.69</v>
          </cell>
          <cell r="G1080">
            <v>2545.08</v>
          </cell>
          <cell r="H1080">
            <v>2296.21</v>
          </cell>
          <cell r="I1080">
            <v>4166.93</v>
          </cell>
          <cell r="J1080">
            <v>4134.0600000000004</v>
          </cell>
          <cell r="K1080">
            <v>1504.53</v>
          </cell>
          <cell r="L1080">
            <v>5892.93</v>
          </cell>
          <cell r="M1080">
            <v>5503.59</v>
          </cell>
          <cell r="N1080">
            <v>2412.9499999999998</v>
          </cell>
          <cell r="O1080">
            <v>1898.84</v>
          </cell>
          <cell r="P1080">
            <v>0</v>
          </cell>
        </row>
        <row r="1081">
          <cell r="C1081">
            <v>685200</v>
          </cell>
          <cell r="D1081">
            <v>6292.4</v>
          </cell>
          <cell r="E1081">
            <v>6171.03</v>
          </cell>
          <cell r="F1081">
            <v>7194.88</v>
          </cell>
          <cell r="G1081">
            <v>6088.82</v>
          </cell>
          <cell r="H1081">
            <v>6857.7</v>
          </cell>
          <cell r="I1081">
            <v>6173.26</v>
          </cell>
          <cell r="J1081">
            <v>4582.57</v>
          </cell>
          <cell r="K1081">
            <v>2501.94</v>
          </cell>
          <cell r="L1081">
            <v>5781.33</v>
          </cell>
          <cell r="M1081">
            <v>12529.46</v>
          </cell>
          <cell r="N1081">
            <v>520.02</v>
          </cell>
          <cell r="O1081">
            <v>0</v>
          </cell>
          <cell r="P1081">
            <v>0</v>
          </cell>
        </row>
        <row r="1082">
          <cell r="C1082">
            <v>685300</v>
          </cell>
          <cell r="D1082">
            <v>57.49</v>
          </cell>
          <cell r="E1082">
            <v>409.35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33.9</v>
          </cell>
          <cell r="N1082">
            <v>0</v>
          </cell>
          <cell r="O1082">
            <v>0</v>
          </cell>
          <cell r="P1082">
            <v>0</v>
          </cell>
        </row>
        <row r="1083">
          <cell r="C1083">
            <v>685400</v>
          </cell>
          <cell r="D1083">
            <v>49</v>
          </cell>
          <cell r="E1083">
            <v>291.92</v>
          </cell>
          <cell r="F1083">
            <v>160.4</v>
          </cell>
          <cell r="G1083">
            <v>278.23</v>
          </cell>
          <cell r="H1083">
            <v>316.87</v>
          </cell>
          <cell r="I1083">
            <v>439.78</v>
          </cell>
          <cell r="J1083">
            <v>69.06</v>
          </cell>
          <cell r="K1083">
            <v>10.8</v>
          </cell>
          <cell r="L1083">
            <v>297.10000000000002</v>
          </cell>
          <cell r="M1083">
            <v>1304.4000000000001</v>
          </cell>
          <cell r="N1083">
            <v>147.65</v>
          </cell>
          <cell r="O1083">
            <v>0</v>
          </cell>
          <cell r="P1083">
            <v>0</v>
          </cell>
        </row>
        <row r="1084">
          <cell r="C1084">
            <v>685450</v>
          </cell>
          <cell r="D1084">
            <v>67.459999999999994</v>
          </cell>
          <cell r="E1084">
            <v>67.66</v>
          </cell>
          <cell r="F1084">
            <v>40.369999999999997</v>
          </cell>
          <cell r="G1084">
            <v>61.98</v>
          </cell>
          <cell r="H1084">
            <v>37.520000000000003</v>
          </cell>
          <cell r="I1084">
            <v>52.78</v>
          </cell>
          <cell r="J1084">
            <v>127.74</v>
          </cell>
          <cell r="K1084">
            <v>47.45</v>
          </cell>
          <cell r="L1084">
            <v>64.16</v>
          </cell>
          <cell r="M1084">
            <v>345.28</v>
          </cell>
          <cell r="N1084">
            <v>63.45</v>
          </cell>
          <cell r="O1084">
            <v>0</v>
          </cell>
          <cell r="P1084">
            <v>0</v>
          </cell>
        </row>
        <row r="1085">
          <cell r="C1085">
            <v>685500</v>
          </cell>
          <cell r="D1085">
            <v>21</v>
          </cell>
          <cell r="E1085">
            <v>125.12</v>
          </cell>
          <cell r="F1085">
            <v>68.739999999999995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C1086">
            <v>685600</v>
          </cell>
          <cell r="D1086">
            <v>86.33</v>
          </cell>
          <cell r="E1086">
            <v>12.43</v>
          </cell>
          <cell r="F1086">
            <v>64</v>
          </cell>
          <cell r="G1086">
            <v>4.2</v>
          </cell>
          <cell r="H1086">
            <v>180.98</v>
          </cell>
          <cell r="I1086">
            <v>0</v>
          </cell>
          <cell r="J1086">
            <v>159.07</v>
          </cell>
          <cell r="K1086">
            <v>0</v>
          </cell>
          <cell r="L1086">
            <v>96.93</v>
          </cell>
          <cell r="M1086">
            <v>962.34</v>
          </cell>
          <cell r="N1086">
            <v>79.7</v>
          </cell>
          <cell r="O1086">
            <v>0</v>
          </cell>
          <cell r="P1086">
            <v>0</v>
          </cell>
        </row>
        <row r="1087">
          <cell r="C1087">
            <v>68716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213.75</v>
          </cell>
          <cell r="I1087">
            <v>-5005.7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C1088">
            <v>687210</v>
          </cell>
          <cell r="D1088">
            <v>2754.28</v>
          </cell>
          <cell r="E1088">
            <v>164.46</v>
          </cell>
          <cell r="F1088">
            <v>0</v>
          </cell>
          <cell r="G1088">
            <v>0</v>
          </cell>
          <cell r="H1088">
            <v>334.25</v>
          </cell>
          <cell r="I1088">
            <v>597.6</v>
          </cell>
          <cell r="J1088">
            <v>0</v>
          </cell>
          <cell r="K1088">
            <v>0</v>
          </cell>
          <cell r="L1088">
            <v>907</v>
          </cell>
          <cell r="M1088">
            <v>401.06</v>
          </cell>
          <cell r="N1088">
            <v>0</v>
          </cell>
          <cell r="O1088">
            <v>0</v>
          </cell>
          <cell r="P1088">
            <v>0</v>
          </cell>
        </row>
        <row r="1089">
          <cell r="C1089">
            <v>68722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288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C1090">
            <v>687410</v>
          </cell>
          <cell r="D1090">
            <v>538.42999999999995</v>
          </cell>
          <cell r="E1090">
            <v>1953.26</v>
          </cell>
          <cell r="F1090">
            <v>0</v>
          </cell>
          <cell r="G1090">
            <v>0</v>
          </cell>
          <cell r="H1090">
            <v>1980.7</v>
          </cell>
          <cell r="I1090">
            <v>8868.2000000000007</v>
          </cell>
          <cell r="J1090">
            <v>0</v>
          </cell>
          <cell r="K1090">
            <v>0</v>
          </cell>
          <cell r="L1090">
            <v>0</v>
          </cell>
          <cell r="M1090">
            <v>287.33999999999997</v>
          </cell>
          <cell r="N1090">
            <v>0</v>
          </cell>
          <cell r="O1090">
            <v>0</v>
          </cell>
          <cell r="P1090">
            <v>0</v>
          </cell>
        </row>
        <row r="1091">
          <cell r="C1091">
            <v>687520</v>
          </cell>
          <cell r="D1091">
            <v>63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C1092">
            <v>687530</v>
          </cell>
          <cell r="D1092">
            <v>124.24</v>
          </cell>
          <cell r="E1092">
            <v>0</v>
          </cell>
          <cell r="F1092">
            <v>16.899999999999999</v>
          </cell>
          <cell r="G1092">
            <v>0</v>
          </cell>
          <cell r="H1092">
            <v>0</v>
          </cell>
          <cell r="I1092">
            <v>867.8</v>
          </cell>
          <cell r="J1092">
            <v>0</v>
          </cell>
          <cell r="K1092">
            <v>0</v>
          </cell>
          <cell r="L1092">
            <v>0</v>
          </cell>
          <cell r="M1092">
            <v>120.97</v>
          </cell>
          <cell r="N1092">
            <v>14.15</v>
          </cell>
          <cell r="O1092">
            <v>0</v>
          </cell>
          <cell r="P1092">
            <v>0</v>
          </cell>
        </row>
        <row r="1093">
          <cell r="C1093">
            <v>68761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26.89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C1094">
            <v>68772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1187.95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C1095">
            <v>687810</v>
          </cell>
          <cell r="D1095">
            <v>0</v>
          </cell>
          <cell r="E1095">
            <v>0</v>
          </cell>
          <cell r="F1095">
            <v>21.45</v>
          </cell>
          <cell r="G1095">
            <v>15.99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88.27</v>
          </cell>
          <cell r="M1095">
            <v>600.84</v>
          </cell>
          <cell r="N1095">
            <v>0</v>
          </cell>
          <cell r="O1095">
            <v>0</v>
          </cell>
          <cell r="P1095">
            <v>0</v>
          </cell>
        </row>
        <row r="1096">
          <cell r="C1096">
            <v>687910</v>
          </cell>
          <cell r="D1096">
            <v>0</v>
          </cell>
          <cell r="E1096">
            <v>54.7</v>
          </cell>
          <cell r="F1096">
            <v>711.2</v>
          </cell>
          <cell r="G1096">
            <v>62.3</v>
          </cell>
          <cell r="H1096">
            <v>0</v>
          </cell>
          <cell r="I1096">
            <v>28.57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C1097">
            <v>687920</v>
          </cell>
          <cell r="D1097">
            <v>0</v>
          </cell>
          <cell r="E1097">
            <v>6.4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C1098">
            <v>688000</v>
          </cell>
          <cell r="D1098">
            <v>154.19999999999999</v>
          </cell>
          <cell r="E1098">
            <v>244.91</v>
          </cell>
          <cell r="F1098">
            <v>854.05</v>
          </cell>
          <cell r="G1098">
            <v>1085.5</v>
          </cell>
          <cell r="H1098">
            <v>-423.77</v>
          </cell>
          <cell r="I1098">
            <v>825.93</v>
          </cell>
          <cell r="J1098">
            <v>325.25</v>
          </cell>
          <cell r="K1098">
            <v>179.4</v>
          </cell>
          <cell r="L1098">
            <v>248.18</v>
          </cell>
          <cell r="M1098">
            <v>1160.02</v>
          </cell>
          <cell r="N1098">
            <v>349.81</v>
          </cell>
          <cell r="O1098">
            <v>0</v>
          </cell>
          <cell r="P1098">
            <v>0</v>
          </cell>
        </row>
        <row r="1099">
          <cell r="C1099">
            <v>688500</v>
          </cell>
          <cell r="D1099">
            <v>0</v>
          </cell>
          <cell r="E1099">
            <v>0</v>
          </cell>
          <cell r="F1099">
            <v>0</v>
          </cell>
          <cell r="G1099">
            <v>465.36</v>
          </cell>
          <cell r="H1099">
            <v>116.34</v>
          </cell>
          <cell r="I1099">
            <v>116.34</v>
          </cell>
          <cell r="J1099">
            <v>2251.83</v>
          </cell>
          <cell r="K1099">
            <v>421.41</v>
          </cell>
          <cell r="L1099">
            <v>421.41</v>
          </cell>
          <cell r="M1099">
            <v>310.22000000000003</v>
          </cell>
          <cell r="N1099">
            <v>421.41</v>
          </cell>
          <cell r="O1099">
            <v>421.33</v>
          </cell>
          <cell r="P1099">
            <v>0</v>
          </cell>
        </row>
        <row r="1100">
          <cell r="C1100">
            <v>690200</v>
          </cell>
          <cell r="D1100">
            <v>2.5</v>
          </cell>
          <cell r="E1100">
            <v>2.5</v>
          </cell>
          <cell r="F1100">
            <v>2.5</v>
          </cell>
          <cell r="G1100">
            <v>2.5</v>
          </cell>
          <cell r="H1100">
            <v>2.5</v>
          </cell>
          <cell r="I1100">
            <v>2.5</v>
          </cell>
          <cell r="J1100">
            <v>2.5</v>
          </cell>
          <cell r="K1100">
            <v>3.45</v>
          </cell>
          <cell r="L1100">
            <v>2.5</v>
          </cell>
          <cell r="M1100">
            <v>2.63</v>
          </cell>
          <cell r="N1100">
            <v>2.63</v>
          </cell>
          <cell r="O1100">
            <v>0</v>
          </cell>
          <cell r="P1100">
            <v>0</v>
          </cell>
        </row>
        <row r="1101">
          <cell r="C1101">
            <v>690300</v>
          </cell>
          <cell r="D1101">
            <v>0.72</v>
          </cell>
          <cell r="E1101">
            <v>0.72</v>
          </cell>
          <cell r="F1101">
            <v>0.72</v>
          </cell>
          <cell r="G1101">
            <v>0.72</v>
          </cell>
          <cell r="H1101">
            <v>0.72</v>
          </cell>
          <cell r="I1101">
            <v>1.31</v>
          </cell>
          <cell r="J1101">
            <v>0.72</v>
          </cell>
          <cell r="K1101">
            <v>1.05</v>
          </cell>
          <cell r="L1101">
            <v>0.72</v>
          </cell>
          <cell r="M1101">
            <v>0.82</v>
          </cell>
          <cell r="N1101">
            <v>0.82</v>
          </cell>
          <cell r="O1101">
            <v>0</v>
          </cell>
          <cell r="P1101">
            <v>0</v>
          </cell>
        </row>
        <row r="1102">
          <cell r="C1102">
            <v>690400</v>
          </cell>
          <cell r="D1102">
            <v>1486.23</v>
          </cell>
          <cell r="E1102">
            <v>1916.42</v>
          </cell>
          <cell r="F1102">
            <v>6842.08</v>
          </cell>
          <cell r="G1102">
            <v>2624.39</v>
          </cell>
          <cell r="H1102">
            <v>3478.58</v>
          </cell>
          <cell r="I1102">
            <v>2711.88</v>
          </cell>
          <cell r="J1102">
            <v>3078.08</v>
          </cell>
          <cell r="K1102">
            <v>2838.58</v>
          </cell>
          <cell r="L1102">
            <v>2676.88</v>
          </cell>
          <cell r="M1102">
            <v>3110.78</v>
          </cell>
          <cell r="N1102">
            <v>3907.56</v>
          </cell>
          <cell r="O1102">
            <v>2939.14</v>
          </cell>
          <cell r="P1102">
            <v>0</v>
          </cell>
        </row>
        <row r="1103">
          <cell r="C1103">
            <v>691000</v>
          </cell>
          <cell r="D1103">
            <v>364.54</v>
          </cell>
          <cell r="E1103">
            <v>513.14</v>
          </cell>
          <cell r="F1103">
            <v>646.32000000000005</v>
          </cell>
          <cell r="G1103">
            <v>579.72</v>
          </cell>
          <cell r="H1103">
            <v>579.67999999999995</v>
          </cell>
          <cell r="I1103">
            <v>579.73</v>
          </cell>
          <cell r="J1103">
            <v>579.74</v>
          </cell>
          <cell r="K1103">
            <v>579.69000000000005</v>
          </cell>
          <cell r="L1103">
            <v>579.63</v>
          </cell>
          <cell r="M1103">
            <v>579.54999999999995</v>
          </cell>
          <cell r="N1103">
            <v>579.51</v>
          </cell>
          <cell r="O1103">
            <v>513.14</v>
          </cell>
          <cell r="P1103">
            <v>0</v>
          </cell>
        </row>
        <row r="1104">
          <cell r="C1104">
            <v>692000</v>
          </cell>
          <cell r="D1104">
            <v>1253.75</v>
          </cell>
          <cell r="E1104">
            <v>613.14</v>
          </cell>
          <cell r="F1104">
            <v>1162.58</v>
          </cell>
          <cell r="G1104">
            <v>0</v>
          </cell>
          <cell r="H1104">
            <v>1379.39</v>
          </cell>
          <cell r="I1104">
            <v>623.41</v>
          </cell>
          <cell r="J1104">
            <v>894.99</v>
          </cell>
          <cell r="K1104">
            <v>0</v>
          </cell>
          <cell r="L1104">
            <v>2008.51</v>
          </cell>
          <cell r="M1104">
            <v>640.53</v>
          </cell>
          <cell r="N1104">
            <v>765.6</v>
          </cell>
          <cell r="O1104">
            <v>0</v>
          </cell>
          <cell r="P1104">
            <v>0</v>
          </cell>
        </row>
        <row r="1105">
          <cell r="C1105">
            <v>695110</v>
          </cell>
          <cell r="D1105">
            <v>1.07</v>
          </cell>
          <cell r="E1105">
            <v>0.68</v>
          </cell>
          <cell r="F1105">
            <v>0.08</v>
          </cell>
          <cell r="G1105">
            <v>-0.8</v>
          </cell>
          <cell r="H1105">
            <v>0.6</v>
          </cell>
          <cell r="I1105">
            <v>0.98</v>
          </cell>
          <cell r="J1105">
            <v>1.1399999999999999</v>
          </cell>
          <cell r="K1105">
            <v>0.63</v>
          </cell>
          <cell r="L1105">
            <v>-0.49</v>
          </cell>
          <cell r="M1105">
            <v>-0.04</v>
          </cell>
          <cell r="N1105">
            <v>0.02</v>
          </cell>
          <cell r="O1105">
            <v>0.04</v>
          </cell>
          <cell r="P1105">
            <v>0</v>
          </cell>
        </row>
        <row r="1106">
          <cell r="C1106">
            <v>69513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-1.9</v>
          </cell>
          <cell r="J1106">
            <v>0.72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>
            <v>703000</v>
          </cell>
          <cell r="D1107">
            <v>0</v>
          </cell>
          <cell r="E1107">
            <v>0</v>
          </cell>
          <cell r="F1107">
            <v>0</v>
          </cell>
          <cell r="G1107">
            <v>268</v>
          </cell>
          <cell r="H1107">
            <v>0</v>
          </cell>
          <cell r="I1107">
            <v>387</v>
          </cell>
          <cell r="J1107">
            <v>316</v>
          </cell>
          <cell r="K1107">
            <v>-142</v>
          </cell>
          <cell r="L1107">
            <v>0</v>
          </cell>
          <cell r="M1107">
            <v>375</v>
          </cell>
          <cell r="N1107">
            <v>-31</v>
          </cell>
          <cell r="O1107">
            <v>0</v>
          </cell>
          <cell r="P1107">
            <v>0</v>
          </cell>
        </row>
        <row r="1108">
          <cell r="C1108">
            <v>761000</v>
          </cell>
          <cell r="D1108">
            <v>0</v>
          </cell>
          <cell r="E1108">
            <v>0</v>
          </cell>
          <cell r="F1108">
            <v>-7.0000000000000007E-2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.01</v>
          </cell>
          <cell r="M1108">
            <v>-0.03</v>
          </cell>
          <cell r="N1108">
            <v>0</v>
          </cell>
          <cell r="O1108">
            <v>0.02</v>
          </cell>
          <cell r="P1108">
            <v>0</v>
          </cell>
        </row>
        <row r="1109">
          <cell r="C1109">
            <v>863003</v>
          </cell>
          <cell r="D1109">
            <v>10624</v>
          </cell>
          <cell r="E1109">
            <v>10624</v>
          </cell>
          <cell r="F1109">
            <v>10624</v>
          </cell>
          <cell r="G1109">
            <v>10624</v>
          </cell>
          <cell r="H1109">
            <v>10624</v>
          </cell>
          <cell r="I1109">
            <v>10624</v>
          </cell>
          <cell r="J1109">
            <v>6690</v>
          </cell>
          <cell r="K1109">
            <v>10062</v>
          </cell>
          <cell r="L1109">
            <v>10062</v>
          </cell>
          <cell r="M1109">
            <v>10062</v>
          </cell>
          <cell r="N1109">
            <v>10062</v>
          </cell>
          <cell r="O1109">
            <v>10062</v>
          </cell>
          <cell r="P1109">
            <v>0</v>
          </cell>
        </row>
        <row r="1110">
          <cell r="C1110">
            <v>863025</v>
          </cell>
          <cell r="D1110">
            <v>143</v>
          </cell>
          <cell r="E1110">
            <v>166</v>
          </cell>
          <cell r="F1110">
            <v>-145</v>
          </cell>
          <cell r="G1110">
            <v>52</v>
          </cell>
          <cell r="H1110">
            <v>-9</v>
          </cell>
          <cell r="I1110">
            <v>-208</v>
          </cell>
          <cell r="J1110">
            <v>-49</v>
          </cell>
          <cell r="K1110">
            <v>-124</v>
          </cell>
          <cell r="L1110">
            <v>-82</v>
          </cell>
          <cell r="M1110">
            <v>-12</v>
          </cell>
          <cell r="N1110">
            <v>-6</v>
          </cell>
          <cell r="O1110">
            <v>0</v>
          </cell>
          <cell r="P1110">
            <v>0</v>
          </cell>
        </row>
        <row r="1111">
          <cell r="C1111">
            <v>863050</v>
          </cell>
          <cell r="D1111">
            <v>279</v>
          </cell>
          <cell r="E1111">
            <v>279</v>
          </cell>
          <cell r="F1111">
            <v>279</v>
          </cell>
          <cell r="G1111">
            <v>279</v>
          </cell>
          <cell r="H1111">
            <v>279</v>
          </cell>
          <cell r="I1111">
            <v>279</v>
          </cell>
          <cell r="J1111">
            <v>279</v>
          </cell>
          <cell r="K1111">
            <v>279</v>
          </cell>
          <cell r="L1111">
            <v>279</v>
          </cell>
          <cell r="M1111">
            <v>279</v>
          </cell>
          <cell r="N1111">
            <v>279</v>
          </cell>
          <cell r="O1111">
            <v>279</v>
          </cell>
          <cell r="P1111">
            <v>0</v>
          </cell>
        </row>
        <row r="1112">
          <cell r="C1112">
            <v>864210</v>
          </cell>
          <cell r="D1112">
            <v>842.22</v>
          </cell>
          <cell r="E1112">
            <v>739.76</v>
          </cell>
          <cell r="F1112">
            <v>726.9</v>
          </cell>
          <cell r="G1112">
            <v>688.25</v>
          </cell>
          <cell r="H1112">
            <v>753.39</v>
          </cell>
          <cell r="I1112">
            <v>746.44</v>
          </cell>
          <cell r="J1112">
            <v>694.39</v>
          </cell>
          <cell r="K1112">
            <v>780.42</v>
          </cell>
          <cell r="L1112">
            <v>821.06</v>
          </cell>
          <cell r="M1112">
            <v>781.8</v>
          </cell>
          <cell r="N1112">
            <v>651.58000000000004</v>
          </cell>
          <cell r="O1112">
            <v>0</v>
          </cell>
          <cell r="P1112">
            <v>0</v>
          </cell>
        </row>
        <row r="1113">
          <cell r="C1113">
            <v>86770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1000</v>
          </cell>
          <cell r="I1113">
            <v>200</v>
          </cell>
          <cell r="J1113">
            <v>-200</v>
          </cell>
          <cell r="K1113">
            <v>0</v>
          </cell>
          <cell r="L1113">
            <v>200</v>
          </cell>
          <cell r="M1113">
            <v>100</v>
          </cell>
          <cell r="N1113">
            <v>-100</v>
          </cell>
          <cell r="O1113">
            <v>0</v>
          </cell>
          <cell r="P1113">
            <v>0</v>
          </cell>
        </row>
        <row r="1114">
          <cell r="C1114">
            <v>868220</v>
          </cell>
          <cell r="D1114">
            <v>0</v>
          </cell>
          <cell r="E1114">
            <v>0</v>
          </cell>
          <cell r="F1114">
            <v>0</v>
          </cell>
          <cell r="G1114">
            <v>2108.7800000000002</v>
          </cell>
          <cell r="H1114">
            <v>253.72</v>
          </cell>
          <cell r="I1114">
            <v>-2351.7199999999998</v>
          </cell>
          <cell r="J1114">
            <v>1754.76</v>
          </cell>
          <cell r="K1114">
            <v>-804.3</v>
          </cell>
          <cell r="L1114">
            <v>1020.32</v>
          </cell>
          <cell r="M1114">
            <v>-68.010000000000005</v>
          </cell>
          <cell r="N1114">
            <v>-846.91</v>
          </cell>
          <cell r="O1114">
            <v>0</v>
          </cell>
          <cell r="P1114">
            <v>0</v>
          </cell>
        </row>
        <row r="1115">
          <cell r="C1115">
            <v>868500</v>
          </cell>
          <cell r="D1115">
            <v>1582</v>
          </cell>
          <cell r="E1115">
            <v>-1582</v>
          </cell>
          <cell r="F1115">
            <v>0</v>
          </cell>
          <cell r="G1115">
            <v>0</v>
          </cell>
          <cell r="H1115">
            <v>2100</v>
          </cell>
          <cell r="I1115">
            <v>1118</v>
          </cell>
          <cell r="J1115">
            <v>282</v>
          </cell>
          <cell r="K1115">
            <v>9751</v>
          </cell>
          <cell r="L1115">
            <v>7123</v>
          </cell>
          <cell r="M1115">
            <v>-18839</v>
          </cell>
          <cell r="N1115">
            <v>7353</v>
          </cell>
          <cell r="O1115">
            <v>-8888</v>
          </cell>
          <cell r="P1115">
            <v>0</v>
          </cell>
        </row>
        <row r="1116">
          <cell r="C1116">
            <v>868721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-675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C1117">
            <v>869200</v>
          </cell>
          <cell r="D1117">
            <v>0</v>
          </cell>
          <cell r="E1117">
            <v>0</v>
          </cell>
          <cell r="F1117">
            <v>0</v>
          </cell>
          <cell r="G1117">
            <v>1250</v>
          </cell>
          <cell r="H1117">
            <v>-125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C1118">
            <v>86150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1375</v>
          </cell>
          <cell r="I1118">
            <v>-1375</v>
          </cell>
          <cell r="J1118">
            <v>2660</v>
          </cell>
          <cell r="K1118">
            <v>-1260</v>
          </cell>
          <cell r="L1118">
            <v>1400</v>
          </cell>
          <cell r="M1118">
            <v>-1840</v>
          </cell>
          <cell r="N1118">
            <v>3540</v>
          </cell>
          <cell r="O1118">
            <v>0</v>
          </cell>
          <cell r="P1118">
            <v>0</v>
          </cell>
        </row>
        <row r="1119">
          <cell r="C1119">
            <v>630150</v>
          </cell>
          <cell r="D1119">
            <v>0</v>
          </cell>
          <cell r="E1119">
            <v>108.69</v>
          </cell>
          <cell r="F1119">
            <v>-108.69</v>
          </cell>
          <cell r="G1119">
            <v>0</v>
          </cell>
          <cell r="H1119">
            <v>514.27</v>
          </cell>
          <cell r="I1119">
            <v>0</v>
          </cell>
          <cell r="J1119">
            <v>0</v>
          </cell>
          <cell r="K1119">
            <v>4712.6099999999997</v>
          </cell>
          <cell r="L1119">
            <v>0</v>
          </cell>
          <cell r="M1119">
            <v>0</v>
          </cell>
          <cell r="N1119">
            <v>2943.2</v>
          </cell>
          <cell r="O1119">
            <v>0</v>
          </cell>
          <cell r="P1119">
            <v>0</v>
          </cell>
        </row>
        <row r="1120">
          <cell r="C1120">
            <v>64210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-952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C1121">
            <v>86120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1600</v>
          </cell>
          <cell r="N1121">
            <v>-1600</v>
          </cell>
          <cell r="O1121">
            <v>0</v>
          </cell>
          <cell r="P1121">
            <v>0</v>
          </cell>
        </row>
        <row r="1122">
          <cell r="C1122">
            <v>86151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1650</v>
          </cell>
          <cell r="L1122">
            <v>-165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C1123">
            <v>861610</v>
          </cell>
          <cell r="D1123">
            <v>0</v>
          </cell>
          <cell r="E1123">
            <v>0</v>
          </cell>
          <cell r="F1123">
            <v>0</v>
          </cell>
          <cell r="G1123">
            <v>444</v>
          </cell>
          <cell r="H1123">
            <v>-444</v>
          </cell>
          <cell r="I1123">
            <v>0</v>
          </cell>
          <cell r="J1123">
            <v>1060</v>
          </cell>
          <cell r="K1123">
            <v>35</v>
          </cell>
          <cell r="L1123">
            <v>-1095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C1124">
            <v>640650</v>
          </cell>
          <cell r="D1124">
            <v>476.46</v>
          </cell>
          <cell r="E1124">
            <v>476.38</v>
          </cell>
          <cell r="F1124">
            <v>476.46</v>
          </cell>
          <cell r="G1124">
            <v>476.39</v>
          </cell>
          <cell r="H1124">
            <v>476.11</v>
          </cell>
          <cell r="I1124">
            <v>476.48</v>
          </cell>
          <cell r="J1124">
            <v>476.57</v>
          </cell>
          <cell r="K1124">
            <v>476.19</v>
          </cell>
          <cell r="L1124">
            <v>1036.28</v>
          </cell>
          <cell r="M1124">
            <v>1035.73</v>
          </cell>
          <cell r="N1124">
            <v>1035.44</v>
          </cell>
          <cell r="O1124">
            <v>0</v>
          </cell>
          <cell r="P1124">
            <v>0</v>
          </cell>
        </row>
        <row r="1125">
          <cell r="C1125">
            <v>61455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2025</v>
          </cell>
          <cell r="J1125">
            <v>45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C1126">
            <v>863000</v>
          </cell>
          <cell r="D1126">
            <v>2800</v>
          </cell>
          <cell r="E1126">
            <v>-280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C1127">
            <v>863035</v>
          </cell>
          <cell r="D1127">
            <v>400</v>
          </cell>
          <cell r="E1127">
            <v>-40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C1128">
            <v>864500</v>
          </cell>
          <cell r="D1128">
            <v>-701.28</v>
          </cell>
          <cell r="E1128">
            <v>-622.91</v>
          </cell>
          <cell r="F1128">
            <v>-619.01</v>
          </cell>
          <cell r="G1128">
            <v>-665.53</v>
          </cell>
          <cell r="H1128">
            <v>-612.14</v>
          </cell>
          <cell r="I1128">
            <v>-611.94000000000005</v>
          </cell>
          <cell r="J1128">
            <v>-616.99</v>
          </cell>
          <cell r="K1128">
            <v>-686.35</v>
          </cell>
          <cell r="L1128">
            <v>-734.57</v>
          </cell>
          <cell r="M1128">
            <v>-676.24</v>
          </cell>
          <cell r="N1128">
            <v>-694.21</v>
          </cell>
          <cell r="O1128">
            <v>0</v>
          </cell>
          <cell r="P1128">
            <v>0</v>
          </cell>
        </row>
        <row r="1129">
          <cell r="C1129">
            <v>64500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14.62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B1130" t="str">
            <v>Ausl Summe</v>
          </cell>
          <cell r="D1130">
            <v>306242.92</v>
          </cell>
          <cell r="E1130">
            <v>380101.55</v>
          </cell>
          <cell r="F1130">
            <v>396901.95</v>
          </cell>
          <cell r="G1130">
            <v>415375.69</v>
          </cell>
          <cell r="H1130">
            <v>402723.49</v>
          </cell>
          <cell r="I1130">
            <v>319111.45</v>
          </cell>
          <cell r="J1130">
            <v>344305.62</v>
          </cell>
          <cell r="K1130">
            <v>320001.06</v>
          </cell>
          <cell r="L1130">
            <v>346951.29</v>
          </cell>
          <cell r="M1130">
            <v>306573.11</v>
          </cell>
          <cell r="N1130">
            <v>273826.8</v>
          </cell>
          <cell r="O1130">
            <v>16571.63</v>
          </cell>
          <cell r="P1130">
            <v>0</v>
          </cell>
        </row>
        <row r="1131">
          <cell r="B1131" t="str">
            <v>Garten</v>
          </cell>
          <cell r="C1131">
            <v>604100</v>
          </cell>
          <cell r="D1131">
            <v>0</v>
          </cell>
          <cell r="E1131">
            <v>53.29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C1132">
            <v>606400</v>
          </cell>
          <cell r="D1132">
            <v>0</v>
          </cell>
          <cell r="E1132">
            <v>159.87</v>
          </cell>
          <cell r="F1132">
            <v>0</v>
          </cell>
          <cell r="G1132">
            <v>0</v>
          </cell>
          <cell r="H1132">
            <v>48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C1133">
            <v>614500</v>
          </cell>
          <cell r="D1133">
            <v>0</v>
          </cell>
          <cell r="E1133">
            <v>0</v>
          </cell>
          <cell r="F1133">
            <v>580.27</v>
          </cell>
          <cell r="G1133">
            <v>0</v>
          </cell>
          <cell r="H1133">
            <v>0</v>
          </cell>
          <cell r="I1133">
            <v>151.69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158.07</v>
          </cell>
          <cell r="O1133">
            <v>0</v>
          </cell>
          <cell r="P1133">
            <v>0</v>
          </cell>
        </row>
        <row r="1134">
          <cell r="C1134">
            <v>615000</v>
          </cell>
          <cell r="D1134">
            <v>35145.93</v>
          </cell>
          <cell r="E1134">
            <v>18236.169999999998</v>
          </cell>
          <cell r="F1134">
            <v>24997.01</v>
          </cell>
          <cell r="G1134">
            <v>25736.09</v>
          </cell>
          <cell r="H1134">
            <v>29342</v>
          </cell>
          <cell r="I1134">
            <v>-19954.8</v>
          </cell>
          <cell r="J1134">
            <v>9334.84</v>
          </cell>
          <cell r="K1134">
            <v>2592.6999999999998</v>
          </cell>
          <cell r="L1134">
            <v>2843.35</v>
          </cell>
          <cell r="M1134">
            <v>2629.61</v>
          </cell>
          <cell r="N1134">
            <v>4559.76</v>
          </cell>
          <cell r="O1134">
            <v>0</v>
          </cell>
          <cell r="P1134">
            <v>0</v>
          </cell>
        </row>
        <row r="1135">
          <cell r="C1135">
            <v>61510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13.29</v>
          </cell>
          <cell r="N1135">
            <v>38.97</v>
          </cell>
          <cell r="O1135">
            <v>0</v>
          </cell>
          <cell r="P1135">
            <v>0</v>
          </cell>
        </row>
        <row r="1136">
          <cell r="C1136">
            <v>616000</v>
          </cell>
          <cell r="D1136">
            <v>138.63</v>
          </cell>
          <cell r="E1136">
            <v>202.95</v>
          </cell>
          <cell r="F1136">
            <v>980.51</v>
          </cell>
          <cell r="G1136">
            <v>448.52</v>
          </cell>
          <cell r="H1136">
            <v>180.41</v>
          </cell>
          <cell r="I1136">
            <v>383.63</v>
          </cell>
          <cell r="J1136">
            <v>0</v>
          </cell>
          <cell r="K1136">
            <v>124.29</v>
          </cell>
          <cell r="L1136">
            <v>287.8</v>
          </cell>
          <cell r="M1136">
            <v>182.88</v>
          </cell>
          <cell r="N1136">
            <v>486.7</v>
          </cell>
          <cell r="O1136">
            <v>0</v>
          </cell>
          <cell r="P1136">
            <v>0</v>
          </cell>
        </row>
        <row r="1137">
          <cell r="C1137">
            <v>616100</v>
          </cell>
          <cell r="D1137">
            <v>2375.09</v>
          </cell>
          <cell r="E1137">
            <v>2834.86</v>
          </cell>
          <cell r="F1137">
            <v>3039.86</v>
          </cell>
          <cell r="G1137">
            <v>418.19</v>
          </cell>
          <cell r="H1137">
            <v>4827.1899999999996</v>
          </cell>
          <cell r="I1137">
            <v>2827.3</v>
          </cell>
          <cell r="J1137">
            <v>1147.43</v>
          </cell>
          <cell r="K1137">
            <v>4814.01</v>
          </cell>
          <cell r="L1137">
            <v>3138.61</v>
          </cell>
          <cell r="M1137">
            <v>3507.44</v>
          </cell>
          <cell r="N1137">
            <v>2711.83</v>
          </cell>
          <cell r="O1137">
            <v>0</v>
          </cell>
          <cell r="P1137">
            <v>0</v>
          </cell>
        </row>
        <row r="1138">
          <cell r="C1138">
            <v>616200</v>
          </cell>
          <cell r="D1138">
            <v>40.020000000000003</v>
          </cell>
          <cell r="E1138">
            <v>75.94</v>
          </cell>
          <cell r="F1138">
            <v>34.56</v>
          </cell>
          <cell r="G1138">
            <v>88.31</v>
          </cell>
          <cell r="H1138">
            <v>56.71</v>
          </cell>
          <cell r="I1138">
            <v>34.56</v>
          </cell>
          <cell r="J1138">
            <v>84.43</v>
          </cell>
          <cell r="K1138">
            <v>40.32</v>
          </cell>
          <cell r="L1138">
            <v>62.96</v>
          </cell>
          <cell r="M1138">
            <v>106.03</v>
          </cell>
          <cell r="N1138">
            <v>87.11</v>
          </cell>
          <cell r="O1138">
            <v>51.84</v>
          </cell>
          <cell r="P1138">
            <v>0</v>
          </cell>
        </row>
        <row r="1139">
          <cell r="C1139">
            <v>617100</v>
          </cell>
          <cell r="D1139">
            <v>34.299999999999997</v>
          </cell>
          <cell r="E1139">
            <v>34.299999999999997</v>
          </cell>
          <cell r="F1139">
            <v>34.299999999999997</v>
          </cell>
          <cell r="G1139">
            <v>34.299999999999997</v>
          </cell>
          <cell r="H1139">
            <v>34.299999999999997</v>
          </cell>
          <cell r="I1139">
            <v>34.299999999999997</v>
          </cell>
          <cell r="J1139">
            <v>34.299999999999997</v>
          </cell>
          <cell r="K1139">
            <v>34.299999999999997</v>
          </cell>
          <cell r="L1139">
            <v>34.299999999999997</v>
          </cell>
          <cell r="M1139">
            <v>34.299999999999997</v>
          </cell>
          <cell r="N1139">
            <v>34.299999999999997</v>
          </cell>
          <cell r="O1139">
            <v>34.31</v>
          </cell>
          <cell r="P1139">
            <v>0</v>
          </cell>
        </row>
        <row r="1140">
          <cell r="C1140">
            <v>61715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555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C1141">
            <v>61720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34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C1142">
            <v>630000</v>
          </cell>
          <cell r="D1142">
            <v>31550</v>
          </cell>
          <cell r="E1142">
            <v>32050</v>
          </cell>
          <cell r="F1142">
            <v>31800</v>
          </cell>
          <cell r="G1142">
            <v>33600</v>
          </cell>
          <cell r="H1142">
            <v>33600</v>
          </cell>
          <cell r="I1142">
            <v>32485.71</v>
          </cell>
          <cell r="J1142">
            <v>33600</v>
          </cell>
          <cell r="K1142">
            <v>33600</v>
          </cell>
          <cell r="L1142">
            <v>33650</v>
          </cell>
          <cell r="M1142">
            <v>31600</v>
          </cell>
          <cell r="N1142">
            <v>31600</v>
          </cell>
          <cell r="O1142">
            <v>0</v>
          </cell>
          <cell r="P1142">
            <v>0</v>
          </cell>
        </row>
        <row r="1143">
          <cell r="C1143">
            <v>630005</v>
          </cell>
          <cell r="D1143">
            <v>3210.8</v>
          </cell>
          <cell r="E1143">
            <v>14783.11</v>
          </cell>
          <cell r="F1143">
            <v>21847.88</v>
          </cell>
          <cell r="G1143">
            <v>18459.560000000001</v>
          </cell>
          <cell r="H1143">
            <v>17045.009999999998</v>
          </cell>
          <cell r="I1143">
            <v>11736.19</v>
          </cell>
          <cell r="J1143">
            <v>8745.94</v>
          </cell>
          <cell r="K1143">
            <v>4521.05</v>
          </cell>
          <cell r="L1143">
            <v>4733.7299999999996</v>
          </cell>
          <cell r="M1143">
            <v>4049.98</v>
          </cell>
          <cell r="N1143">
            <v>4430.95</v>
          </cell>
          <cell r="O1143">
            <v>0</v>
          </cell>
          <cell r="P1143">
            <v>0</v>
          </cell>
        </row>
        <row r="1144">
          <cell r="C1144">
            <v>630035</v>
          </cell>
          <cell r="D1144">
            <v>600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460.16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460.16</v>
          </cell>
          <cell r="O1144">
            <v>0</v>
          </cell>
          <cell r="P1144">
            <v>0</v>
          </cell>
        </row>
        <row r="1145">
          <cell r="C1145">
            <v>630100</v>
          </cell>
          <cell r="D1145">
            <v>119.64</v>
          </cell>
          <cell r="E1145">
            <v>119.64</v>
          </cell>
          <cell r="F1145">
            <v>119.64</v>
          </cell>
          <cell r="G1145">
            <v>119.64</v>
          </cell>
          <cell r="H1145">
            <v>119.64</v>
          </cell>
          <cell r="I1145">
            <v>127.24</v>
          </cell>
          <cell r="J1145">
            <v>139.58000000000001</v>
          </cell>
          <cell r="K1145">
            <v>139.58000000000001</v>
          </cell>
          <cell r="L1145">
            <v>139.58000000000001</v>
          </cell>
          <cell r="M1145">
            <v>119.64</v>
          </cell>
          <cell r="N1145">
            <v>119.64</v>
          </cell>
          <cell r="O1145">
            <v>0</v>
          </cell>
          <cell r="P1145">
            <v>0</v>
          </cell>
        </row>
        <row r="1146">
          <cell r="C1146">
            <v>630350</v>
          </cell>
          <cell r="D1146">
            <v>7641.79</v>
          </cell>
          <cell r="E1146">
            <v>7731.45</v>
          </cell>
          <cell r="F1146">
            <v>7910.92</v>
          </cell>
          <cell r="G1146">
            <v>8288.2800000000007</v>
          </cell>
          <cell r="H1146">
            <v>8384.51</v>
          </cell>
          <cell r="I1146">
            <v>7507.18</v>
          </cell>
          <cell r="J1146">
            <v>7895.49</v>
          </cell>
          <cell r="K1146">
            <v>7174.35</v>
          </cell>
          <cell r="L1146">
            <v>7234.95</v>
          </cell>
          <cell r="M1146">
            <v>6734.24</v>
          </cell>
          <cell r="N1146">
            <v>6810.5</v>
          </cell>
          <cell r="O1146">
            <v>0</v>
          </cell>
          <cell r="P1146">
            <v>0</v>
          </cell>
        </row>
        <row r="1147">
          <cell r="C1147">
            <v>640250</v>
          </cell>
          <cell r="D1147">
            <v>478</v>
          </cell>
          <cell r="E1147">
            <v>0</v>
          </cell>
          <cell r="F1147">
            <v>0</v>
          </cell>
          <cell r="G1147">
            <v>0</v>
          </cell>
          <cell r="H1147">
            <v>200</v>
          </cell>
          <cell r="I1147">
            <v>28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C1148">
            <v>640450</v>
          </cell>
          <cell r="D1148">
            <v>0</v>
          </cell>
          <cell r="E1148">
            <v>53.45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26.68</v>
          </cell>
          <cell r="K1148">
            <v>0</v>
          </cell>
          <cell r="L1148">
            <v>92.27</v>
          </cell>
          <cell r="M1148">
            <v>57.41</v>
          </cell>
          <cell r="N1148">
            <v>0</v>
          </cell>
          <cell r="O1148">
            <v>0</v>
          </cell>
          <cell r="P1148">
            <v>0</v>
          </cell>
        </row>
        <row r="1149">
          <cell r="C1149">
            <v>64050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73.959999999999994</v>
          </cell>
          <cell r="N1149">
            <v>0</v>
          </cell>
          <cell r="O1149">
            <v>0</v>
          </cell>
          <cell r="P1149">
            <v>0</v>
          </cell>
        </row>
        <row r="1150">
          <cell r="C1150">
            <v>640550</v>
          </cell>
          <cell r="D1150">
            <v>6.5</v>
          </cell>
          <cell r="E1150">
            <v>-0.24</v>
          </cell>
          <cell r="F1150">
            <v>0</v>
          </cell>
          <cell r="G1150">
            <v>0</v>
          </cell>
          <cell r="H1150">
            <v>12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C1151">
            <v>640760</v>
          </cell>
          <cell r="D1151">
            <v>120.11</v>
          </cell>
          <cell r="E1151">
            <v>151.69999999999999</v>
          </cell>
          <cell r="F1151">
            <v>158.19999999999999</v>
          </cell>
          <cell r="G1151">
            <v>168.85</v>
          </cell>
          <cell r="H1151">
            <v>162.13</v>
          </cell>
          <cell r="I1151">
            <v>143.96</v>
          </cell>
          <cell r="J1151">
            <v>147.76</v>
          </cell>
          <cell r="K1151">
            <v>132.27000000000001</v>
          </cell>
          <cell r="L1151">
            <v>133.41</v>
          </cell>
          <cell r="M1151">
            <v>123.99</v>
          </cell>
          <cell r="N1151">
            <v>126.3</v>
          </cell>
          <cell r="O1151">
            <v>0</v>
          </cell>
          <cell r="P1151">
            <v>0</v>
          </cell>
        </row>
        <row r="1152">
          <cell r="C1152">
            <v>640900</v>
          </cell>
          <cell r="D1152">
            <v>161</v>
          </cell>
          <cell r="E1152">
            <v>161</v>
          </cell>
          <cell r="F1152">
            <v>161</v>
          </cell>
          <cell r="G1152">
            <v>161</v>
          </cell>
          <cell r="H1152">
            <v>161</v>
          </cell>
          <cell r="I1152">
            <v>161</v>
          </cell>
          <cell r="J1152">
            <v>161</v>
          </cell>
          <cell r="K1152">
            <v>161</v>
          </cell>
          <cell r="L1152">
            <v>161</v>
          </cell>
          <cell r="M1152">
            <v>151</v>
          </cell>
          <cell r="N1152">
            <v>151</v>
          </cell>
          <cell r="O1152">
            <v>0</v>
          </cell>
          <cell r="P1152">
            <v>0</v>
          </cell>
        </row>
        <row r="1153">
          <cell r="C1153">
            <v>646200</v>
          </cell>
          <cell r="D1153">
            <v>75</v>
          </cell>
          <cell r="E1153">
            <v>75</v>
          </cell>
          <cell r="F1153">
            <v>75</v>
          </cell>
          <cell r="G1153">
            <v>75</v>
          </cell>
          <cell r="H1153">
            <v>75</v>
          </cell>
          <cell r="I1153">
            <v>75</v>
          </cell>
          <cell r="J1153">
            <v>75</v>
          </cell>
          <cell r="K1153">
            <v>75</v>
          </cell>
          <cell r="L1153">
            <v>75</v>
          </cell>
          <cell r="M1153">
            <v>75</v>
          </cell>
          <cell r="N1153">
            <v>75</v>
          </cell>
          <cell r="O1153">
            <v>75</v>
          </cell>
          <cell r="P1153">
            <v>0</v>
          </cell>
        </row>
        <row r="1154">
          <cell r="C1154">
            <v>647000</v>
          </cell>
          <cell r="D1154">
            <v>39.950000000000003</v>
          </cell>
          <cell r="E1154">
            <v>39.04</v>
          </cell>
          <cell r="F1154">
            <v>38.79</v>
          </cell>
          <cell r="G1154">
            <v>42.11</v>
          </cell>
          <cell r="H1154">
            <v>40.479999999999997</v>
          </cell>
          <cell r="I1154">
            <v>40.47</v>
          </cell>
          <cell r="J1154">
            <v>40.82</v>
          </cell>
          <cell r="K1154">
            <v>40.17</v>
          </cell>
          <cell r="L1154">
            <v>40.479999999999997</v>
          </cell>
          <cell r="M1154">
            <v>36.380000000000003</v>
          </cell>
          <cell r="N1154">
            <v>136.84</v>
          </cell>
          <cell r="O1154">
            <v>0</v>
          </cell>
          <cell r="P1154">
            <v>0</v>
          </cell>
        </row>
        <row r="1155">
          <cell r="C1155">
            <v>648000</v>
          </cell>
          <cell r="D1155">
            <v>0</v>
          </cell>
          <cell r="E1155">
            <v>91.64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C1156">
            <v>670100</v>
          </cell>
          <cell r="D1156">
            <v>0</v>
          </cell>
          <cell r="E1156">
            <v>0</v>
          </cell>
          <cell r="F1156">
            <v>900</v>
          </cell>
          <cell r="G1156">
            <v>0</v>
          </cell>
          <cell r="H1156">
            <v>1302.9100000000001</v>
          </cell>
          <cell r="I1156">
            <v>0</v>
          </cell>
          <cell r="J1156">
            <v>0</v>
          </cell>
          <cell r="K1156">
            <v>74.64</v>
          </cell>
          <cell r="L1156">
            <v>0</v>
          </cell>
          <cell r="M1156">
            <v>25.21</v>
          </cell>
          <cell r="N1156">
            <v>0</v>
          </cell>
          <cell r="O1156">
            <v>0</v>
          </cell>
          <cell r="P1156">
            <v>0</v>
          </cell>
        </row>
        <row r="1157">
          <cell r="C1157">
            <v>670600</v>
          </cell>
          <cell r="D1157">
            <v>3460.5</v>
          </cell>
          <cell r="E1157">
            <v>3387.5</v>
          </cell>
          <cell r="F1157">
            <v>3387.5</v>
          </cell>
          <cell r="G1157">
            <v>3387.5</v>
          </cell>
          <cell r="H1157">
            <v>3859</v>
          </cell>
          <cell r="I1157">
            <v>3387.5</v>
          </cell>
          <cell r="J1157">
            <v>3859</v>
          </cell>
          <cell r="K1157">
            <v>3859</v>
          </cell>
          <cell r="L1157">
            <v>5485.02</v>
          </cell>
          <cell r="M1157">
            <v>4441.25</v>
          </cell>
          <cell r="N1157">
            <v>4862.75</v>
          </cell>
          <cell r="O1157">
            <v>4862.75</v>
          </cell>
          <cell r="P1157">
            <v>0</v>
          </cell>
        </row>
        <row r="1158">
          <cell r="C1158">
            <v>673000</v>
          </cell>
          <cell r="D1158">
            <v>13.5</v>
          </cell>
          <cell r="E1158">
            <v>167.37</v>
          </cell>
          <cell r="F1158">
            <v>170.19</v>
          </cell>
          <cell r="G1158">
            <v>0</v>
          </cell>
          <cell r="H1158">
            <v>24</v>
          </cell>
          <cell r="I1158">
            <v>16.5</v>
          </cell>
          <cell r="J1158">
            <v>13.9</v>
          </cell>
          <cell r="K1158">
            <v>180.69</v>
          </cell>
          <cell r="L1158">
            <v>27.85</v>
          </cell>
          <cell r="M1158">
            <v>15</v>
          </cell>
          <cell r="N1158">
            <v>177.5</v>
          </cell>
          <cell r="O1158">
            <v>0</v>
          </cell>
          <cell r="P1158">
            <v>0</v>
          </cell>
        </row>
        <row r="1159">
          <cell r="C1159">
            <v>67500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.9499999999999993</v>
          </cell>
          <cell r="O1159">
            <v>0</v>
          </cell>
          <cell r="P1159">
            <v>0</v>
          </cell>
        </row>
        <row r="1160">
          <cell r="C1160">
            <v>67700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1160</v>
          </cell>
          <cell r="N1160">
            <v>0</v>
          </cell>
          <cell r="O1160">
            <v>0</v>
          </cell>
          <cell r="P1160">
            <v>0</v>
          </cell>
        </row>
        <row r="1161">
          <cell r="C1161">
            <v>680000</v>
          </cell>
          <cell r="D1161">
            <v>0</v>
          </cell>
          <cell r="E1161">
            <v>0</v>
          </cell>
          <cell r="F1161">
            <v>0</v>
          </cell>
          <cell r="G1161">
            <v>93.01</v>
          </cell>
          <cell r="H1161">
            <v>12.74</v>
          </cell>
          <cell r="I1161">
            <v>17.21</v>
          </cell>
          <cell r="J1161">
            <v>26.47</v>
          </cell>
          <cell r="K1161">
            <v>30.45</v>
          </cell>
          <cell r="L1161">
            <v>16.78</v>
          </cell>
          <cell r="M1161">
            <v>71.8</v>
          </cell>
          <cell r="N1161">
            <v>9.82</v>
          </cell>
          <cell r="O1161">
            <v>0</v>
          </cell>
          <cell r="P1161">
            <v>0</v>
          </cell>
        </row>
        <row r="1162">
          <cell r="C1162">
            <v>680900</v>
          </cell>
          <cell r="D1162">
            <v>0</v>
          </cell>
          <cell r="E1162">
            <v>38.590000000000003</v>
          </cell>
          <cell r="F1162">
            <v>0</v>
          </cell>
          <cell r="G1162">
            <v>0</v>
          </cell>
          <cell r="H1162">
            <v>218.87</v>
          </cell>
          <cell r="I1162">
            <v>0</v>
          </cell>
          <cell r="J1162">
            <v>0</v>
          </cell>
          <cell r="K1162">
            <v>0</v>
          </cell>
          <cell r="L1162">
            <v>40.409999999999997</v>
          </cell>
          <cell r="M1162">
            <v>207.79</v>
          </cell>
          <cell r="N1162">
            <v>16.8</v>
          </cell>
          <cell r="O1162">
            <v>0</v>
          </cell>
          <cell r="P1162">
            <v>0</v>
          </cell>
        </row>
        <row r="1163">
          <cell r="C1163">
            <v>68100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8.4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C1164">
            <v>682100</v>
          </cell>
          <cell r="D1164">
            <v>15.1</v>
          </cell>
          <cell r="E1164">
            <v>86</v>
          </cell>
          <cell r="F1164">
            <v>0</v>
          </cell>
          <cell r="G1164">
            <v>38.770000000000003</v>
          </cell>
          <cell r="H1164">
            <v>2028.37</v>
          </cell>
          <cell r="I1164">
            <v>0</v>
          </cell>
          <cell r="J1164">
            <v>24.45</v>
          </cell>
          <cell r="K1164">
            <v>1179.32</v>
          </cell>
          <cell r="L1164">
            <v>12.4</v>
          </cell>
          <cell r="M1164">
            <v>3726.5</v>
          </cell>
          <cell r="N1164">
            <v>38.67</v>
          </cell>
          <cell r="O1164">
            <v>0</v>
          </cell>
          <cell r="P1164">
            <v>0</v>
          </cell>
        </row>
        <row r="1165">
          <cell r="C1165">
            <v>682200</v>
          </cell>
          <cell r="D1165">
            <v>945.82</v>
          </cell>
          <cell r="E1165">
            <v>1313.3</v>
          </cell>
          <cell r="F1165">
            <v>556.62</v>
          </cell>
          <cell r="G1165">
            <v>807.89</v>
          </cell>
          <cell r="H1165">
            <v>961.63</v>
          </cell>
          <cell r="I1165">
            <v>1364.93</v>
          </cell>
          <cell r="J1165">
            <v>717.2</v>
          </cell>
          <cell r="K1165">
            <v>765.14</v>
          </cell>
          <cell r="L1165">
            <v>744</v>
          </cell>
          <cell r="M1165">
            <v>1747.33</v>
          </cell>
          <cell r="N1165">
            <v>1050.8900000000001</v>
          </cell>
          <cell r="O1165">
            <v>0</v>
          </cell>
          <cell r="P1165">
            <v>0</v>
          </cell>
        </row>
        <row r="1166">
          <cell r="C1166">
            <v>682300</v>
          </cell>
          <cell r="D1166">
            <v>0</v>
          </cell>
          <cell r="E1166">
            <v>0</v>
          </cell>
          <cell r="F1166">
            <v>0</v>
          </cell>
          <cell r="G1166">
            <v>32.49</v>
          </cell>
          <cell r="H1166">
            <v>8.1199999999999992</v>
          </cell>
          <cell r="I1166">
            <v>8.1199999999999992</v>
          </cell>
          <cell r="J1166">
            <v>8.16</v>
          </cell>
          <cell r="K1166">
            <v>8.16</v>
          </cell>
          <cell r="L1166">
            <v>8.16</v>
          </cell>
          <cell r="M1166">
            <v>8.16</v>
          </cell>
          <cell r="N1166">
            <v>8.16</v>
          </cell>
          <cell r="O1166">
            <v>0</v>
          </cell>
          <cell r="P1166">
            <v>0</v>
          </cell>
        </row>
        <row r="1167">
          <cell r="C1167">
            <v>685000</v>
          </cell>
          <cell r="D1167">
            <v>602.02</v>
          </cell>
          <cell r="E1167">
            <v>1044.22</v>
          </cell>
          <cell r="F1167">
            <v>1062.8399999999999</v>
          </cell>
          <cell r="G1167">
            <v>1030.8</v>
          </cell>
          <cell r="H1167">
            <v>914.88</v>
          </cell>
          <cell r="I1167">
            <v>0</v>
          </cell>
          <cell r="J1167">
            <v>2461.4</v>
          </cell>
          <cell r="K1167">
            <v>0</v>
          </cell>
          <cell r="L1167">
            <v>857.28</v>
          </cell>
          <cell r="M1167">
            <v>2428.96</v>
          </cell>
          <cell r="N1167">
            <v>1144.6400000000001</v>
          </cell>
          <cell r="O1167">
            <v>0</v>
          </cell>
          <cell r="P1167">
            <v>0</v>
          </cell>
        </row>
        <row r="1168">
          <cell r="C1168">
            <v>685050</v>
          </cell>
          <cell r="D1168">
            <v>553.54999999999995</v>
          </cell>
          <cell r="E1168">
            <v>1462.04</v>
          </cell>
          <cell r="F1168">
            <v>941.15</v>
          </cell>
          <cell r="G1168">
            <v>1783.26</v>
          </cell>
          <cell r="H1168">
            <v>1001.81</v>
          </cell>
          <cell r="I1168">
            <v>917.61</v>
          </cell>
          <cell r="J1168">
            <v>2254.48</v>
          </cell>
          <cell r="K1168">
            <v>448.02</v>
          </cell>
          <cell r="L1168">
            <v>1335.12</v>
          </cell>
          <cell r="M1168">
            <v>2310.89</v>
          </cell>
          <cell r="N1168">
            <v>1837.99</v>
          </cell>
          <cell r="O1168">
            <v>0</v>
          </cell>
          <cell r="P1168">
            <v>0</v>
          </cell>
        </row>
        <row r="1169">
          <cell r="C1169">
            <v>685150</v>
          </cell>
          <cell r="D1169">
            <v>114.21</v>
          </cell>
          <cell r="E1169">
            <v>733.19</v>
          </cell>
          <cell r="F1169">
            <v>1696.05</v>
          </cell>
          <cell r="G1169">
            <v>3117.38</v>
          </cell>
          <cell r="H1169">
            <v>1451.45</v>
          </cell>
          <cell r="I1169">
            <v>0</v>
          </cell>
          <cell r="J1169">
            <v>269.7</v>
          </cell>
          <cell r="K1169">
            <v>0</v>
          </cell>
          <cell r="L1169">
            <v>2703.98</v>
          </cell>
          <cell r="M1169">
            <v>571.54</v>
          </cell>
          <cell r="N1169">
            <v>355.89</v>
          </cell>
          <cell r="O1169">
            <v>1078.3399999999999</v>
          </cell>
          <cell r="P1169">
            <v>0</v>
          </cell>
        </row>
        <row r="1170">
          <cell r="C1170">
            <v>685200</v>
          </cell>
          <cell r="D1170">
            <v>1535.1</v>
          </cell>
          <cell r="E1170">
            <v>757.8</v>
          </cell>
          <cell r="F1170">
            <v>1757.1</v>
          </cell>
          <cell r="G1170">
            <v>1514.4</v>
          </cell>
          <cell r="H1170">
            <v>1665</v>
          </cell>
          <cell r="I1170">
            <v>0</v>
          </cell>
          <cell r="J1170">
            <v>3517.5</v>
          </cell>
          <cell r="K1170">
            <v>0</v>
          </cell>
          <cell r="L1170">
            <v>1800.9</v>
          </cell>
          <cell r="M1170">
            <v>2371.5</v>
          </cell>
          <cell r="N1170">
            <v>1553.4</v>
          </cell>
          <cell r="O1170">
            <v>0</v>
          </cell>
          <cell r="P1170">
            <v>0</v>
          </cell>
        </row>
        <row r="1171">
          <cell r="C1171">
            <v>685300</v>
          </cell>
          <cell r="D1171">
            <v>0</v>
          </cell>
          <cell r="E1171">
            <v>0</v>
          </cell>
          <cell r="F1171">
            <v>31.09</v>
          </cell>
          <cell r="G1171">
            <v>0</v>
          </cell>
          <cell r="H1171">
            <v>0</v>
          </cell>
          <cell r="I1171">
            <v>171.03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C1172">
            <v>685400</v>
          </cell>
          <cell r="D1172">
            <v>0</v>
          </cell>
          <cell r="E1172">
            <v>32.770000000000003</v>
          </cell>
          <cell r="F1172">
            <v>0</v>
          </cell>
          <cell r="G1172">
            <v>0</v>
          </cell>
          <cell r="H1172">
            <v>56.7</v>
          </cell>
          <cell r="I1172">
            <v>564.53</v>
          </cell>
          <cell r="J1172">
            <v>127.76</v>
          </cell>
          <cell r="K1172">
            <v>32.200000000000003</v>
          </cell>
          <cell r="L1172">
            <v>5.34</v>
          </cell>
          <cell r="M1172">
            <v>84.17</v>
          </cell>
          <cell r="N1172">
            <v>67.69</v>
          </cell>
          <cell r="O1172">
            <v>0</v>
          </cell>
          <cell r="P1172">
            <v>0</v>
          </cell>
        </row>
        <row r="1173">
          <cell r="C1173">
            <v>685450</v>
          </cell>
          <cell r="D1173">
            <v>4.37</v>
          </cell>
          <cell r="E1173">
            <v>24.89</v>
          </cell>
          <cell r="F1173">
            <v>0</v>
          </cell>
          <cell r="G1173">
            <v>5.25</v>
          </cell>
          <cell r="H1173">
            <v>0</v>
          </cell>
          <cell r="I1173">
            <v>43.89</v>
          </cell>
          <cell r="J1173">
            <v>42.1</v>
          </cell>
          <cell r="K1173">
            <v>5.34</v>
          </cell>
          <cell r="L1173">
            <v>3.9</v>
          </cell>
          <cell r="M1173">
            <v>31.05</v>
          </cell>
          <cell r="N1173">
            <v>3.9</v>
          </cell>
          <cell r="O1173">
            <v>0</v>
          </cell>
          <cell r="P1173">
            <v>0</v>
          </cell>
        </row>
        <row r="1174">
          <cell r="C1174">
            <v>685500</v>
          </cell>
          <cell r="D1174">
            <v>0</v>
          </cell>
          <cell r="E1174">
            <v>14.05</v>
          </cell>
          <cell r="F1174">
            <v>0</v>
          </cell>
          <cell r="G1174">
            <v>0</v>
          </cell>
          <cell r="H1174">
            <v>0</v>
          </cell>
          <cell r="I1174">
            <v>11.11</v>
          </cell>
          <cell r="J1174">
            <v>19.760000000000002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C1175">
            <v>685600</v>
          </cell>
          <cell r="D1175">
            <v>24.61</v>
          </cell>
          <cell r="E1175">
            <v>81.790000000000006</v>
          </cell>
          <cell r="F1175">
            <v>77.87</v>
          </cell>
          <cell r="G1175">
            <v>49.41</v>
          </cell>
          <cell r="H1175">
            <v>59.65</v>
          </cell>
          <cell r="I1175">
            <v>41.26</v>
          </cell>
          <cell r="J1175">
            <v>120.43</v>
          </cell>
          <cell r="K1175">
            <v>16.46</v>
          </cell>
          <cell r="L1175">
            <v>91.58</v>
          </cell>
          <cell r="M1175">
            <v>33.86</v>
          </cell>
          <cell r="N1175">
            <v>161.52000000000001</v>
          </cell>
          <cell r="O1175">
            <v>0</v>
          </cell>
          <cell r="P1175">
            <v>0</v>
          </cell>
        </row>
        <row r="1176">
          <cell r="C1176">
            <v>687210</v>
          </cell>
          <cell r="D1176">
            <v>504.85</v>
          </cell>
          <cell r="E1176">
            <v>0</v>
          </cell>
          <cell r="F1176">
            <v>0</v>
          </cell>
          <cell r="G1176">
            <v>0</v>
          </cell>
          <cell r="H1176">
            <v>388.74</v>
          </cell>
          <cell r="I1176">
            <v>1359.45</v>
          </cell>
          <cell r="J1176">
            <v>0</v>
          </cell>
          <cell r="K1176">
            <v>315</v>
          </cell>
          <cell r="L1176">
            <v>282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C1177">
            <v>687220</v>
          </cell>
          <cell r="D1177">
            <v>0</v>
          </cell>
          <cell r="E1177">
            <v>0</v>
          </cell>
          <cell r="F1177">
            <v>111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C1178">
            <v>687410</v>
          </cell>
          <cell r="D1178">
            <v>0</v>
          </cell>
          <cell r="E1178">
            <v>2719</v>
          </cell>
          <cell r="F1178">
            <v>0</v>
          </cell>
          <cell r="G1178">
            <v>0</v>
          </cell>
          <cell r="H1178">
            <v>0</v>
          </cell>
          <cell r="I1178">
            <v>178.32</v>
          </cell>
          <cell r="J1178">
            <v>0</v>
          </cell>
          <cell r="K1178">
            <v>0</v>
          </cell>
          <cell r="L1178">
            <v>0</v>
          </cell>
          <cell r="M1178">
            <v>980.38</v>
          </cell>
          <cell r="N1178">
            <v>0</v>
          </cell>
          <cell r="O1178">
            <v>0</v>
          </cell>
          <cell r="P1178">
            <v>0</v>
          </cell>
        </row>
        <row r="1179">
          <cell r="C1179">
            <v>687520</v>
          </cell>
          <cell r="D1179">
            <v>930</v>
          </cell>
          <cell r="E1179">
            <v>10610</v>
          </cell>
          <cell r="F1179">
            <v>1950</v>
          </cell>
          <cell r="G1179">
            <v>210</v>
          </cell>
          <cell r="H1179">
            <v>0</v>
          </cell>
          <cell r="I1179">
            <v>0</v>
          </cell>
          <cell r="J1179">
            <v>0</v>
          </cell>
          <cell r="K1179">
            <v>880</v>
          </cell>
          <cell r="L1179">
            <v>486.79</v>
          </cell>
          <cell r="M1179">
            <v>340</v>
          </cell>
          <cell r="N1179">
            <v>759.2</v>
          </cell>
          <cell r="O1179">
            <v>0</v>
          </cell>
          <cell r="P1179">
            <v>0</v>
          </cell>
        </row>
        <row r="1180">
          <cell r="C1180">
            <v>68753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164.5</v>
          </cell>
          <cell r="J1180">
            <v>460.15</v>
          </cell>
          <cell r="K1180">
            <v>0</v>
          </cell>
          <cell r="L1180">
            <v>2.34</v>
          </cell>
          <cell r="M1180">
            <v>5.74</v>
          </cell>
          <cell r="N1180">
            <v>164.83</v>
          </cell>
          <cell r="O1180">
            <v>0</v>
          </cell>
          <cell r="P1180">
            <v>0</v>
          </cell>
        </row>
        <row r="1181">
          <cell r="C1181">
            <v>687610</v>
          </cell>
          <cell r="D1181">
            <v>50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456.75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C1182">
            <v>68791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3455.24</v>
          </cell>
          <cell r="J1182">
            <v>390.22</v>
          </cell>
          <cell r="K1182">
            <v>17240.86</v>
          </cell>
          <cell r="L1182">
            <v>0</v>
          </cell>
          <cell r="M1182">
            <v>-17023.27</v>
          </cell>
          <cell r="N1182">
            <v>0</v>
          </cell>
          <cell r="O1182">
            <v>0</v>
          </cell>
          <cell r="P1182">
            <v>0</v>
          </cell>
        </row>
        <row r="1183">
          <cell r="C1183">
            <v>687920</v>
          </cell>
          <cell r="D1183">
            <v>0</v>
          </cell>
          <cell r="E1183">
            <v>2.64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C1184">
            <v>688000</v>
          </cell>
          <cell r="D1184">
            <v>38.17</v>
          </cell>
          <cell r="E1184">
            <v>36.159999999999997</v>
          </cell>
          <cell r="F1184">
            <v>106.74</v>
          </cell>
          <cell r="G1184">
            <v>132</v>
          </cell>
          <cell r="H1184">
            <v>0</v>
          </cell>
          <cell r="I1184">
            <v>176.3</v>
          </cell>
          <cell r="J1184">
            <v>175.48</v>
          </cell>
          <cell r="K1184">
            <v>79.18000000000000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C1185">
            <v>690200</v>
          </cell>
          <cell r="D1185">
            <v>0.25</v>
          </cell>
          <cell r="E1185">
            <v>0.25</v>
          </cell>
          <cell r="F1185">
            <v>0.25</v>
          </cell>
          <cell r="G1185">
            <v>0.25</v>
          </cell>
          <cell r="H1185">
            <v>0.25</v>
          </cell>
          <cell r="I1185">
            <v>0.25</v>
          </cell>
          <cell r="J1185">
            <v>0.25</v>
          </cell>
          <cell r="K1185">
            <v>0.34</v>
          </cell>
          <cell r="L1185">
            <v>0.25</v>
          </cell>
          <cell r="M1185">
            <v>0.26</v>
          </cell>
          <cell r="N1185">
            <v>0.26</v>
          </cell>
          <cell r="O1185">
            <v>0</v>
          </cell>
          <cell r="P1185">
            <v>0</v>
          </cell>
        </row>
        <row r="1186">
          <cell r="C1186">
            <v>690300</v>
          </cell>
          <cell r="D1186">
            <v>7.0000000000000007E-2</v>
          </cell>
          <cell r="E1186">
            <v>7.0000000000000007E-2</v>
          </cell>
          <cell r="F1186">
            <v>7.0000000000000007E-2</v>
          </cell>
          <cell r="G1186">
            <v>7.0000000000000007E-2</v>
          </cell>
          <cell r="H1186">
            <v>7.0000000000000007E-2</v>
          </cell>
          <cell r="I1186">
            <v>0.13</v>
          </cell>
          <cell r="J1186">
            <v>7.0000000000000007E-2</v>
          </cell>
          <cell r="K1186">
            <v>0.11</v>
          </cell>
          <cell r="L1186">
            <v>7.0000000000000007E-2</v>
          </cell>
          <cell r="M1186">
            <v>0.08</v>
          </cell>
          <cell r="N1186">
            <v>0.08</v>
          </cell>
          <cell r="O1186">
            <v>0</v>
          </cell>
          <cell r="P1186">
            <v>0</v>
          </cell>
        </row>
        <row r="1187">
          <cell r="C1187">
            <v>690400</v>
          </cell>
          <cell r="D1187">
            <v>493.74</v>
          </cell>
          <cell r="E1187">
            <v>493.75</v>
          </cell>
          <cell r="F1187">
            <v>2732.35</v>
          </cell>
          <cell r="G1187">
            <v>1234.1199999999999</v>
          </cell>
          <cell r="H1187">
            <v>1304.1199999999999</v>
          </cell>
          <cell r="I1187">
            <v>1234.1099999999999</v>
          </cell>
          <cell r="J1187">
            <v>1234.1199999999999</v>
          </cell>
          <cell r="K1187">
            <v>1234.1199999999999</v>
          </cell>
          <cell r="L1187">
            <v>1234.1199999999999</v>
          </cell>
          <cell r="M1187">
            <v>1234.1199999999999</v>
          </cell>
          <cell r="N1187">
            <v>1308.8499999999999</v>
          </cell>
          <cell r="O1187">
            <v>1383.12</v>
          </cell>
          <cell r="P1187">
            <v>0</v>
          </cell>
        </row>
        <row r="1188">
          <cell r="C1188">
            <v>691000</v>
          </cell>
          <cell r="D1188">
            <v>267.47000000000003</v>
          </cell>
          <cell r="E1188">
            <v>410.28</v>
          </cell>
          <cell r="F1188">
            <v>410.28</v>
          </cell>
          <cell r="G1188">
            <v>441.19</v>
          </cell>
          <cell r="H1188">
            <v>410.28</v>
          </cell>
          <cell r="I1188">
            <v>410.28</v>
          </cell>
          <cell r="J1188">
            <v>410.28</v>
          </cell>
          <cell r="K1188">
            <v>410.28</v>
          </cell>
          <cell r="L1188">
            <v>410.28</v>
          </cell>
          <cell r="M1188">
            <v>410.28</v>
          </cell>
          <cell r="N1188">
            <v>410.28</v>
          </cell>
          <cell r="O1188">
            <v>410.28</v>
          </cell>
          <cell r="P1188">
            <v>0</v>
          </cell>
        </row>
        <row r="1189">
          <cell r="C1189">
            <v>692000</v>
          </cell>
          <cell r="D1189">
            <v>0</v>
          </cell>
          <cell r="E1189">
            <v>450</v>
          </cell>
          <cell r="F1189">
            <v>0</v>
          </cell>
          <cell r="G1189">
            <v>870</v>
          </cell>
          <cell r="H1189">
            <v>217.5</v>
          </cell>
          <cell r="I1189">
            <v>217.5</v>
          </cell>
          <cell r="J1189">
            <v>217.5</v>
          </cell>
          <cell r="K1189">
            <v>217.5</v>
          </cell>
          <cell r="L1189">
            <v>217.5</v>
          </cell>
          <cell r="M1189">
            <v>217.5</v>
          </cell>
          <cell r="N1189">
            <v>217.5</v>
          </cell>
          <cell r="O1189">
            <v>217.5</v>
          </cell>
          <cell r="P1189">
            <v>0</v>
          </cell>
        </row>
        <row r="1190">
          <cell r="C1190">
            <v>703000</v>
          </cell>
          <cell r="D1190">
            <v>360</v>
          </cell>
          <cell r="E1190">
            <v>0</v>
          </cell>
          <cell r="F1190">
            <v>210</v>
          </cell>
          <cell r="G1190">
            <v>0</v>
          </cell>
          <cell r="H1190">
            <v>0</v>
          </cell>
          <cell r="I1190">
            <v>164</v>
          </cell>
          <cell r="J1190">
            <v>0</v>
          </cell>
          <cell r="K1190">
            <v>316</v>
          </cell>
          <cell r="L1190">
            <v>618</v>
          </cell>
          <cell r="M1190">
            <v>190</v>
          </cell>
          <cell r="N1190">
            <v>152</v>
          </cell>
          <cell r="O1190">
            <v>0</v>
          </cell>
          <cell r="P1190">
            <v>0</v>
          </cell>
        </row>
        <row r="1191">
          <cell r="C1191">
            <v>863003</v>
          </cell>
          <cell r="D1191">
            <v>5176</v>
          </cell>
          <cell r="E1191">
            <v>5176</v>
          </cell>
          <cell r="F1191">
            <v>5176</v>
          </cell>
          <cell r="G1191">
            <v>5176</v>
          </cell>
          <cell r="H1191">
            <v>5176</v>
          </cell>
          <cell r="I1191">
            <v>5176</v>
          </cell>
          <cell r="J1191">
            <v>5176</v>
          </cell>
          <cell r="K1191">
            <v>5176</v>
          </cell>
          <cell r="L1191">
            <v>5176</v>
          </cell>
          <cell r="M1191">
            <v>5176</v>
          </cell>
          <cell r="N1191">
            <v>5176</v>
          </cell>
          <cell r="O1191">
            <v>5176</v>
          </cell>
          <cell r="P1191">
            <v>0</v>
          </cell>
        </row>
        <row r="1192">
          <cell r="C1192">
            <v>863025</v>
          </cell>
          <cell r="D1192">
            <v>152</v>
          </cell>
          <cell r="E1192">
            <v>-34</v>
          </cell>
          <cell r="F1192">
            <v>-210</v>
          </cell>
          <cell r="G1192">
            <v>169</v>
          </cell>
          <cell r="H1192">
            <v>-54</v>
          </cell>
          <cell r="I1192">
            <v>-49</v>
          </cell>
          <cell r="J1192">
            <v>-22</v>
          </cell>
          <cell r="K1192">
            <v>-53</v>
          </cell>
          <cell r="L1192">
            <v>178</v>
          </cell>
          <cell r="M1192">
            <v>75</v>
          </cell>
          <cell r="N1192">
            <v>-78</v>
          </cell>
          <cell r="O1192">
            <v>0</v>
          </cell>
          <cell r="P1192">
            <v>0</v>
          </cell>
        </row>
        <row r="1193">
          <cell r="C1193">
            <v>864210</v>
          </cell>
          <cell r="D1193">
            <v>712.41</v>
          </cell>
          <cell r="E1193">
            <v>734.34</v>
          </cell>
          <cell r="F1193">
            <v>773.45</v>
          </cell>
          <cell r="G1193">
            <v>744.05</v>
          </cell>
          <cell r="H1193">
            <v>768.21</v>
          </cell>
          <cell r="I1193">
            <v>713.75</v>
          </cell>
          <cell r="J1193">
            <v>659.03</v>
          </cell>
          <cell r="K1193">
            <v>643.87</v>
          </cell>
          <cell r="L1193">
            <v>637.19000000000005</v>
          </cell>
          <cell r="M1193">
            <v>602.24</v>
          </cell>
          <cell r="N1193">
            <v>507.14</v>
          </cell>
          <cell r="O1193">
            <v>0</v>
          </cell>
          <cell r="P1193">
            <v>0</v>
          </cell>
        </row>
        <row r="1194">
          <cell r="C1194">
            <v>868220</v>
          </cell>
          <cell r="D1194">
            <v>0</v>
          </cell>
          <cell r="E1194">
            <v>0</v>
          </cell>
          <cell r="F1194">
            <v>0</v>
          </cell>
          <cell r="G1194">
            <v>758.39</v>
          </cell>
          <cell r="H1194">
            <v>-48</v>
          </cell>
          <cell r="I1194">
            <v>-686.32</v>
          </cell>
          <cell r="J1194">
            <v>625.01</v>
          </cell>
          <cell r="K1194">
            <v>-49.55</v>
          </cell>
          <cell r="L1194">
            <v>78.91</v>
          </cell>
          <cell r="M1194">
            <v>-7.05</v>
          </cell>
          <cell r="N1194">
            <v>35.549999999999997</v>
          </cell>
          <cell r="O1194">
            <v>0</v>
          </cell>
          <cell r="P1194">
            <v>0</v>
          </cell>
        </row>
        <row r="1195">
          <cell r="C1195">
            <v>868500</v>
          </cell>
          <cell r="D1195">
            <v>0</v>
          </cell>
          <cell r="E1195">
            <v>0</v>
          </cell>
          <cell r="F1195">
            <v>814</v>
          </cell>
          <cell r="G1195">
            <v>-814</v>
          </cell>
          <cell r="H1195">
            <v>0</v>
          </cell>
          <cell r="I1195">
            <v>2516</v>
          </cell>
          <cell r="J1195">
            <v>-2516</v>
          </cell>
          <cell r="K1195">
            <v>3823</v>
          </cell>
          <cell r="L1195">
            <v>140</v>
          </cell>
          <cell r="M1195">
            <v>-3963</v>
          </cell>
          <cell r="N1195">
            <v>0</v>
          </cell>
          <cell r="O1195">
            <v>0</v>
          </cell>
          <cell r="P1195">
            <v>0</v>
          </cell>
        </row>
        <row r="1196">
          <cell r="C1196">
            <v>868721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-282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C1197">
            <v>86150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-20000</v>
          </cell>
          <cell r="I1197">
            <v>2000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C1198">
            <v>64210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-970.73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C1199">
            <v>68713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18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C1200">
            <v>861610</v>
          </cell>
          <cell r="D1200">
            <v>0</v>
          </cell>
          <cell r="E1200">
            <v>0</v>
          </cell>
          <cell r="F1200">
            <v>0</v>
          </cell>
          <cell r="G1200">
            <v>3012</v>
          </cell>
          <cell r="H1200">
            <v>-3012</v>
          </cell>
          <cell r="I1200">
            <v>0</v>
          </cell>
          <cell r="J1200">
            <v>2230</v>
          </cell>
          <cell r="K1200">
            <v>-223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C1201">
            <v>864500</v>
          </cell>
          <cell r="D1201">
            <v>-573.77</v>
          </cell>
          <cell r="E1201">
            <v>-560.62</v>
          </cell>
          <cell r="F1201">
            <v>-557.11</v>
          </cell>
          <cell r="G1201">
            <v>-605.02</v>
          </cell>
          <cell r="H1201">
            <v>-581.52</v>
          </cell>
          <cell r="I1201">
            <v>-581.33000000000004</v>
          </cell>
          <cell r="J1201">
            <v>-586.14</v>
          </cell>
          <cell r="K1201">
            <v>-577.02</v>
          </cell>
          <cell r="L1201">
            <v>-581.52</v>
          </cell>
          <cell r="M1201">
            <v>-522.54999999999995</v>
          </cell>
          <cell r="N1201">
            <v>-536.44000000000005</v>
          </cell>
          <cell r="O1201">
            <v>0</v>
          </cell>
          <cell r="P1201">
            <v>0</v>
          </cell>
        </row>
        <row r="1202">
          <cell r="B1202" t="str">
            <v>Garten Summe</v>
          </cell>
          <cell r="D1202">
            <v>102966.73</v>
          </cell>
          <cell r="E1202">
            <v>106034.55</v>
          </cell>
          <cell r="F1202">
            <v>114874.38</v>
          </cell>
          <cell r="G1202">
            <v>110828.06</v>
          </cell>
          <cell r="H1202">
            <v>91632.43</v>
          </cell>
          <cell r="I1202">
            <v>78041.460000000006</v>
          </cell>
          <cell r="J1202">
            <v>83357.95</v>
          </cell>
          <cell r="K1202">
            <v>88271.9</v>
          </cell>
          <cell r="L1202">
            <v>74358.09</v>
          </cell>
          <cell r="M1202">
            <v>56445.89</v>
          </cell>
          <cell r="N1202">
            <v>71402.95</v>
          </cell>
          <cell r="O1202">
            <v>13289.14</v>
          </cell>
          <cell r="P1202">
            <v>0</v>
          </cell>
        </row>
        <row r="1203">
          <cell r="B1203" t="str">
            <v>QM</v>
          </cell>
          <cell r="C1203">
            <v>606000</v>
          </cell>
          <cell r="D1203">
            <v>0</v>
          </cell>
          <cell r="E1203">
            <v>697.6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</row>
        <row r="1204">
          <cell r="C1204">
            <v>606010</v>
          </cell>
          <cell r="D1204">
            <v>0</v>
          </cell>
          <cell r="E1204">
            <v>0</v>
          </cell>
          <cell r="F1204">
            <v>0</v>
          </cell>
          <cell r="G1204">
            <v>788.4</v>
          </cell>
          <cell r="H1204">
            <v>52.77</v>
          </cell>
          <cell r="I1204">
            <v>0</v>
          </cell>
          <cell r="J1204">
            <v>509.3</v>
          </cell>
          <cell r="K1204">
            <v>41.18</v>
          </cell>
          <cell r="L1204">
            <v>107</v>
          </cell>
          <cell r="M1204">
            <v>146.72999999999999</v>
          </cell>
          <cell r="N1204">
            <v>788.4</v>
          </cell>
          <cell r="O1204">
            <v>89</v>
          </cell>
          <cell r="P1204">
            <v>0</v>
          </cell>
        </row>
        <row r="1205">
          <cell r="C1205">
            <v>60610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32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C1206">
            <v>606200</v>
          </cell>
          <cell r="D1206">
            <v>33.840000000000003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C1207">
            <v>60630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559.49</v>
          </cell>
          <cell r="P1207">
            <v>0</v>
          </cell>
        </row>
        <row r="1208">
          <cell r="C1208">
            <v>606400</v>
          </cell>
          <cell r="D1208">
            <v>163.26</v>
          </cell>
          <cell r="E1208">
            <v>106.8</v>
          </cell>
          <cell r="F1208">
            <v>90</v>
          </cell>
          <cell r="G1208">
            <v>115.2</v>
          </cell>
          <cell r="H1208">
            <v>0</v>
          </cell>
          <cell r="I1208">
            <v>86.3</v>
          </cell>
          <cell r="J1208">
            <v>48</v>
          </cell>
          <cell r="K1208">
            <v>208.84</v>
          </cell>
          <cell r="L1208">
            <v>324.60000000000002</v>
          </cell>
          <cell r="M1208">
            <v>0</v>
          </cell>
          <cell r="N1208">
            <v>324.55</v>
          </cell>
          <cell r="O1208">
            <v>65.67</v>
          </cell>
          <cell r="P1208">
            <v>0</v>
          </cell>
        </row>
        <row r="1209">
          <cell r="C1209">
            <v>613200</v>
          </cell>
          <cell r="D1209">
            <v>5281.62</v>
          </cell>
          <cell r="E1209">
            <v>1325.25</v>
          </cell>
          <cell r="F1209">
            <v>9061.41</v>
          </cell>
          <cell r="G1209">
            <v>5976.89</v>
          </cell>
          <cell r="H1209">
            <v>6252.66</v>
          </cell>
          <cell r="I1209">
            <v>13272.1</v>
          </cell>
          <cell r="J1209">
            <v>13615.51</v>
          </cell>
          <cell r="K1209">
            <v>11024.42</v>
          </cell>
          <cell r="L1209">
            <v>9907.92</v>
          </cell>
          <cell r="M1209">
            <v>10210.469999999999</v>
          </cell>
          <cell r="N1209">
            <v>12312.18</v>
          </cell>
          <cell r="O1209">
            <v>2762.8</v>
          </cell>
          <cell r="P1209">
            <v>0</v>
          </cell>
        </row>
        <row r="1210">
          <cell r="C1210">
            <v>614500</v>
          </cell>
          <cell r="D1210">
            <v>124.93</v>
          </cell>
          <cell r="E1210">
            <v>0</v>
          </cell>
          <cell r="F1210">
            <v>774.89</v>
          </cell>
          <cell r="G1210">
            <v>3</v>
          </cell>
          <cell r="H1210">
            <v>707.9</v>
          </cell>
          <cell r="I1210">
            <v>357.54</v>
          </cell>
          <cell r="J1210">
            <v>0</v>
          </cell>
          <cell r="K1210">
            <v>0</v>
          </cell>
          <cell r="L1210">
            <v>275.14999999999998</v>
          </cell>
          <cell r="M1210">
            <v>218.32</v>
          </cell>
          <cell r="N1210">
            <v>1017.37</v>
          </cell>
          <cell r="O1210">
            <v>0</v>
          </cell>
          <cell r="P1210">
            <v>0</v>
          </cell>
        </row>
        <row r="1211">
          <cell r="C1211">
            <v>61510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330.2</v>
          </cell>
          <cell r="K1211">
            <v>0</v>
          </cell>
          <cell r="L1211">
            <v>249.22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</row>
        <row r="1212">
          <cell r="C1212">
            <v>616000</v>
          </cell>
          <cell r="D1212">
            <v>0</v>
          </cell>
          <cell r="E1212">
            <v>0</v>
          </cell>
          <cell r="F1212">
            <v>0</v>
          </cell>
          <cell r="G1212">
            <v>43.78</v>
          </cell>
          <cell r="H1212">
            <v>9.24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5.79</v>
          </cell>
          <cell r="N1212">
            <v>0</v>
          </cell>
          <cell r="O1212">
            <v>0</v>
          </cell>
          <cell r="P1212">
            <v>0</v>
          </cell>
        </row>
        <row r="1213">
          <cell r="C1213">
            <v>616100</v>
          </cell>
          <cell r="D1213">
            <v>133.44999999999999</v>
          </cell>
          <cell r="E1213">
            <v>80.290000000000006</v>
          </cell>
          <cell r="F1213">
            <v>84.82</v>
          </cell>
          <cell r="G1213">
            <v>259.61</v>
          </cell>
          <cell r="H1213">
            <v>183.11</v>
          </cell>
          <cell r="I1213">
            <v>131.16999999999999</v>
          </cell>
          <cell r="J1213">
            <v>21.02</v>
          </cell>
          <cell r="K1213">
            <v>210.14</v>
          </cell>
          <cell r="L1213">
            <v>140.97999999999999</v>
          </cell>
          <cell r="M1213">
            <v>238.85</v>
          </cell>
          <cell r="N1213">
            <v>78.2</v>
          </cell>
          <cell r="O1213">
            <v>0</v>
          </cell>
          <cell r="P1213">
            <v>0</v>
          </cell>
        </row>
        <row r="1214">
          <cell r="C1214">
            <v>616200</v>
          </cell>
          <cell r="D1214">
            <v>5.76</v>
          </cell>
          <cell r="E1214">
            <v>5.76</v>
          </cell>
          <cell r="F1214">
            <v>5.76</v>
          </cell>
          <cell r="G1214">
            <v>0</v>
          </cell>
          <cell r="H1214">
            <v>5.76</v>
          </cell>
          <cell r="I1214">
            <v>5.76</v>
          </cell>
          <cell r="J1214">
            <v>5.76</v>
          </cell>
          <cell r="K1214">
            <v>5.76</v>
          </cell>
          <cell r="L1214">
            <v>5.76</v>
          </cell>
          <cell r="M1214">
            <v>5.76</v>
          </cell>
          <cell r="N1214">
            <v>5.76</v>
          </cell>
          <cell r="O1214">
            <v>5.76</v>
          </cell>
          <cell r="P1214">
            <v>0</v>
          </cell>
        </row>
        <row r="1215">
          <cell r="C1215">
            <v>620000</v>
          </cell>
          <cell r="D1215">
            <v>0</v>
          </cell>
          <cell r="E1215">
            <v>0</v>
          </cell>
          <cell r="F1215">
            <v>0</v>
          </cell>
          <cell r="G1215">
            <v>217.14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C1216">
            <v>620350</v>
          </cell>
          <cell r="D1216">
            <v>0</v>
          </cell>
          <cell r="E1216">
            <v>0</v>
          </cell>
          <cell r="F1216">
            <v>0</v>
          </cell>
          <cell r="G1216">
            <v>58.84</v>
          </cell>
          <cell r="H1216">
            <v>112.16</v>
          </cell>
          <cell r="I1216">
            <v>112.16</v>
          </cell>
          <cell r="J1216">
            <v>112.16</v>
          </cell>
          <cell r="K1216">
            <v>112.16</v>
          </cell>
          <cell r="L1216">
            <v>112.16</v>
          </cell>
          <cell r="M1216">
            <v>112.16</v>
          </cell>
          <cell r="N1216">
            <v>10.19</v>
          </cell>
          <cell r="O1216">
            <v>0</v>
          </cell>
          <cell r="P1216">
            <v>0</v>
          </cell>
        </row>
        <row r="1217">
          <cell r="C1217">
            <v>630000</v>
          </cell>
          <cell r="D1217">
            <v>23850</v>
          </cell>
          <cell r="E1217">
            <v>23850</v>
          </cell>
          <cell r="F1217">
            <v>23850</v>
          </cell>
          <cell r="G1217">
            <v>24059.52</v>
          </cell>
          <cell r="H1217">
            <v>24250</v>
          </cell>
          <cell r="I1217">
            <v>24250</v>
          </cell>
          <cell r="J1217">
            <v>21250</v>
          </cell>
          <cell r="K1217">
            <v>24250</v>
          </cell>
          <cell r="L1217">
            <v>24250</v>
          </cell>
          <cell r="M1217">
            <v>24250</v>
          </cell>
          <cell r="N1217">
            <v>23886.36</v>
          </cell>
          <cell r="O1217">
            <v>0</v>
          </cell>
          <cell r="P1217">
            <v>0</v>
          </cell>
        </row>
        <row r="1218">
          <cell r="C1218">
            <v>630035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C1219">
            <v>630100</v>
          </cell>
          <cell r="D1219">
            <v>119.64</v>
          </cell>
          <cell r="E1219">
            <v>119.64</v>
          </cell>
          <cell r="F1219">
            <v>119.64</v>
          </cell>
          <cell r="G1219">
            <v>119.64</v>
          </cell>
          <cell r="H1219">
            <v>119.64</v>
          </cell>
          <cell r="I1219">
            <v>119.64</v>
          </cell>
          <cell r="J1219">
            <v>99.7</v>
          </cell>
          <cell r="K1219">
            <v>99.7</v>
          </cell>
          <cell r="L1219">
            <v>99.7</v>
          </cell>
          <cell r="M1219">
            <v>99.7</v>
          </cell>
          <cell r="N1219">
            <v>99.7</v>
          </cell>
          <cell r="O1219">
            <v>0</v>
          </cell>
          <cell r="P1219">
            <v>0</v>
          </cell>
        </row>
        <row r="1220">
          <cell r="C1220">
            <v>630350</v>
          </cell>
          <cell r="D1220">
            <v>4487.97</v>
          </cell>
          <cell r="E1220">
            <v>4487.97</v>
          </cell>
          <cell r="F1220">
            <v>4487.97</v>
          </cell>
          <cell r="G1220">
            <v>3998.29</v>
          </cell>
          <cell r="H1220">
            <v>4487.97</v>
          </cell>
          <cell r="I1220">
            <v>4487.97</v>
          </cell>
          <cell r="J1220">
            <v>4132.8500000000004</v>
          </cell>
          <cell r="K1220">
            <v>4484.0600000000004</v>
          </cell>
          <cell r="L1220">
            <v>4484.0600000000004</v>
          </cell>
          <cell r="M1220">
            <v>4484.0600000000004</v>
          </cell>
          <cell r="N1220">
            <v>4997.24</v>
          </cell>
          <cell r="O1220">
            <v>0</v>
          </cell>
          <cell r="P1220">
            <v>0</v>
          </cell>
        </row>
        <row r="1221">
          <cell r="C1221">
            <v>640050</v>
          </cell>
          <cell r="D1221">
            <v>0</v>
          </cell>
          <cell r="E1221">
            <v>0</v>
          </cell>
          <cell r="F1221">
            <v>0</v>
          </cell>
          <cell r="G1221">
            <v>30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C1222">
            <v>64025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3998.6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</row>
        <row r="1223">
          <cell r="C1223">
            <v>640550</v>
          </cell>
          <cell r="D1223">
            <v>5.0599999999999996</v>
          </cell>
          <cell r="E1223">
            <v>-0.19</v>
          </cell>
          <cell r="F1223">
            <v>0</v>
          </cell>
          <cell r="G1223">
            <v>0</v>
          </cell>
          <cell r="H1223">
            <v>10.1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C1224">
            <v>640760</v>
          </cell>
          <cell r="D1224">
            <v>73.56</v>
          </cell>
          <cell r="E1224">
            <v>73.56</v>
          </cell>
          <cell r="F1224">
            <v>73.56</v>
          </cell>
          <cell r="G1224">
            <v>74.150000000000006</v>
          </cell>
          <cell r="H1224">
            <v>74.12</v>
          </cell>
          <cell r="I1224">
            <v>74.12</v>
          </cell>
          <cell r="J1224">
            <v>64.150000000000006</v>
          </cell>
          <cell r="K1224">
            <v>75.849999999999994</v>
          </cell>
          <cell r="L1224">
            <v>75.849999999999994</v>
          </cell>
          <cell r="M1224">
            <v>75.849999999999994</v>
          </cell>
          <cell r="N1224">
            <v>75.34</v>
          </cell>
          <cell r="O1224">
            <v>0</v>
          </cell>
          <cell r="P1224">
            <v>0</v>
          </cell>
        </row>
        <row r="1225">
          <cell r="C1225">
            <v>640800</v>
          </cell>
          <cell r="D1225">
            <v>225</v>
          </cell>
          <cell r="E1225">
            <v>225</v>
          </cell>
          <cell r="F1225">
            <v>225</v>
          </cell>
          <cell r="G1225">
            <v>225</v>
          </cell>
          <cell r="H1225">
            <v>225</v>
          </cell>
          <cell r="I1225">
            <v>225</v>
          </cell>
          <cell r="J1225">
            <v>225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C1226">
            <v>640850</v>
          </cell>
          <cell r="D1226">
            <v>126</v>
          </cell>
          <cell r="E1226">
            <v>126</v>
          </cell>
          <cell r="F1226">
            <v>126</v>
          </cell>
          <cell r="G1226">
            <v>130.19</v>
          </cell>
          <cell r="H1226">
            <v>134</v>
          </cell>
          <cell r="I1226">
            <v>134</v>
          </cell>
          <cell r="J1226">
            <v>134</v>
          </cell>
          <cell r="K1226">
            <v>134</v>
          </cell>
          <cell r="L1226">
            <v>134</v>
          </cell>
          <cell r="M1226">
            <v>134</v>
          </cell>
          <cell r="N1226">
            <v>126.73</v>
          </cell>
          <cell r="O1226">
            <v>0</v>
          </cell>
          <cell r="P1226">
            <v>0</v>
          </cell>
        </row>
        <row r="1227">
          <cell r="C1227">
            <v>640900</v>
          </cell>
          <cell r="D1227">
            <v>20.36</v>
          </cell>
          <cell r="E1227">
            <v>20.36</v>
          </cell>
          <cell r="F1227">
            <v>20.36</v>
          </cell>
          <cell r="G1227">
            <v>20.36</v>
          </cell>
          <cell r="H1227">
            <v>20.36</v>
          </cell>
          <cell r="I1227">
            <v>20.36</v>
          </cell>
          <cell r="J1227">
            <v>20.36</v>
          </cell>
          <cell r="K1227">
            <v>20.36</v>
          </cell>
          <cell r="L1227">
            <v>20.36</v>
          </cell>
          <cell r="M1227">
            <v>20.36</v>
          </cell>
          <cell r="N1227">
            <v>20.36</v>
          </cell>
          <cell r="O1227">
            <v>0</v>
          </cell>
          <cell r="P1227">
            <v>0</v>
          </cell>
        </row>
        <row r="1228">
          <cell r="C1228">
            <v>647000</v>
          </cell>
          <cell r="D1228">
            <v>31.07</v>
          </cell>
          <cell r="E1228">
            <v>30.36</v>
          </cell>
          <cell r="F1228">
            <v>30.17</v>
          </cell>
          <cell r="G1228">
            <v>33.69</v>
          </cell>
          <cell r="H1228">
            <v>34.090000000000003</v>
          </cell>
          <cell r="I1228">
            <v>34.08</v>
          </cell>
          <cell r="J1228">
            <v>30.07</v>
          </cell>
          <cell r="K1228">
            <v>33.83</v>
          </cell>
          <cell r="L1228">
            <v>34.090000000000003</v>
          </cell>
          <cell r="M1228">
            <v>34.24</v>
          </cell>
          <cell r="N1228">
            <v>112.69</v>
          </cell>
          <cell r="O1228">
            <v>0</v>
          </cell>
          <cell r="P1228">
            <v>0</v>
          </cell>
        </row>
        <row r="1229">
          <cell r="C1229">
            <v>648000</v>
          </cell>
          <cell r="D1229">
            <v>0</v>
          </cell>
          <cell r="E1229">
            <v>71.27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</row>
        <row r="1230">
          <cell r="C1230">
            <v>670010</v>
          </cell>
          <cell r="D1230">
            <v>117.94</v>
          </cell>
          <cell r="E1230">
            <v>117.94</v>
          </cell>
          <cell r="F1230">
            <v>117.94</v>
          </cell>
          <cell r="G1230">
            <v>117.94</v>
          </cell>
          <cell r="H1230">
            <v>117.94</v>
          </cell>
          <cell r="I1230">
            <v>117.94</v>
          </cell>
          <cell r="J1230">
            <v>117.94</v>
          </cell>
          <cell r="K1230">
            <v>117.94</v>
          </cell>
          <cell r="L1230">
            <v>117.94</v>
          </cell>
          <cell r="M1230">
            <v>117.94</v>
          </cell>
          <cell r="N1230">
            <v>117.94</v>
          </cell>
          <cell r="O1230">
            <v>0</v>
          </cell>
          <cell r="P1230">
            <v>0</v>
          </cell>
        </row>
        <row r="1231">
          <cell r="C1231">
            <v>670600</v>
          </cell>
          <cell r="D1231">
            <v>675.76</v>
          </cell>
          <cell r="E1231">
            <v>675.76</v>
          </cell>
          <cell r="F1231">
            <v>675.76</v>
          </cell>
          <cell r="G1231">
            <v>675.76</v>
          </cell>
          <cell r="H1231">
            <v>675.76</v>
          </cell>
          <cell r="I1231">
            <v>675.76</v>
          </cell>
          <cell r="J1231">
            <v>675.76</v>
          </cell>
          <cell r="K1231">
            <v>675.76</v>
          </cell>
          <cell r="L1231">
            <v>675.76</v>
          </cell>
          <cell r="M1231">
            <v>675.76</v>
          </cell>
          <cell r="N1231">
            <v>675.76</v>
          </cell>
          <cell r="O1231">
            <v>675.76</v>
          </cell>
          <cell r="P1231">
            <v>0</v>
          </cell>
        </row>
        <row r="1232">
          <cell r="C1232">
            <v>673000</v>
          </cell>
          <cell r="D1232">
            <v>1.5</v>
          </cell>
          <cell r="E1232">
            <v>427.74</v>
          </cell>
          <cell r="F1232">
            <v>1.5</v>
          </cell>
          <cell r="G1232">
            <v>486.15</v>
          </cell>
          <cell r="H1232">
            <v>100.37</v>
          </cell>
          <cell r="I1232">
            <v>433</v>
          </cell>
          <cell r="J1232">
            <v>0</v>
          </cell>
          <cell r="K1232">
            <v>3</v>
          </cell>
          <cell r="L1232">
            <v>107.35</v>
          </cell>
          <cell r="M1232">
            <v>1476.05</v>
          </cell>
          <cell r="N1232">
            <v>92.5</v>
          </cell>
          <cell r="O1232">
            <v>0</v>
          </cell>
          <cell r="P1232">
            <v>0</v>
          </cell>
        </row>
        <row r="1233">
          <cell r="C1233">
            <v>67700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C1234">
            <v>677010</v>
          </cell>
          <cell r="D1234">
            <v>135</v>
          </cell>
          <cell r="E1234">
            <v>1607</v>
          </cell>
          <cell r="F1234">
            <v>1399</v>
          </cell>
          <cell r="G1234">
            <v>3210.32</v>
          </cell>
          <cell r="H1234">
            <v>1380</v>
          </cell>
          <cell r="I1234">
            <v>3036</v>
          </cell>
          <cell r="J1234">
            <v>370</v>
          </cell>
          <cell r="K1234">
            <v>0</v>
          </cell>
          <cell r="L1234">
            <v>3937</v>
          </cell>
          <cell r="M1234">
            <v>2839</v>
          </cell>
          <cell r="N1234">
            <v>2344.1</v>
          </cell>
          <cell r="O1234">
            <v>0</v>
          </cell>
          <cell r="P1234">
            <v>0</v>
          </cell>
        </row>
        <row r="1235">
          <cell r="C1235">
            <v>680000</v>
          </cell>
          <cell r="D1235">
            <v>93.17</v>
          </cell>
          <cell r="E1235">
            <v>0</v>
          </cell>
          <cell r="F1235">
            <v>64.34</v>
          </cell>
          <cell r="G1235">
            <v>0</v>
          </cell>
          <cell r="H1235">
            <v>10.9</v>
          </cell>
          <cell r="I1235">
            <v>198.56</v>
          </cell>
          <cell r="J1235">
            <v>10.130000000000001</v>
          </cell>
          <cell r="K1235">
            <v>88.22</v>
          </cell>
          <cell r="L1235">
            <v>88.67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</row>
        <row r="1236">
          <cell r="C1236">
            <v>680900</v>
          </cell>
          <cell r="D1236">
            <v>0</v>
          </cell>
          <cell r="E1236">
            <v>0</v>
          </cell>
          <cell r="F1236">
            <v>111.6</v>
          </cell>
          <cell r="G1236">
            <v>17.97</v>
          </cell>
          <cell r="H1236">
            <v>0</v>
          </cell>
          <cell r="I1236">
            <v>0</v>
          </cell>
          <cell r="J1236">
            <v>448.89</v>
          </cell>
          <cell r="K1236">
            <v>0</v>
          </cell>
          <cell r="L1236">
            <v>0</v>
          </cell>
          <cell r="M1236">
            <v>606</v>
          </cell>
          <cell r="N1236">
            <v>0</v>
          </cell>
          <cell r="O1236">
            <v>0</v>
          </cell>
          <cell r="P1236">
            <v>0</v>
          </cell>
        </row>
        <row r="1237">
          <cell r="C1237">
            <v>681000</v>
          </cell>
          <cell r="D1237">
            <v>279.72000000000003</v>
          </cell>
          <cell r="E1237">
            <v>1057.48</v>
          </cell>
          <cell r="F1237">
            <v>367.6</v>
          </cell>
          <cell r="G1237">
            <v>394.11</v>
          </cell>
          <cell r="H1237">
            <v>233.74</v>
          </cell>
          <cell r="I1237">
            <v>615.32000000000005</v>
          </cell>
          <cell r="J1237">
            <v>175.59</v>
          </cell>
          <cell r="K1237">
            <v>178.12</v>
          </cell>
          <cell r="L1237">
            <v>307.69</v>
          </cell>
          <cell r="M1237">
            <v>335.55</v>
          </cell>
          <cell r="N1237">
            <v>25.51</v>
          </cell>
          <cell r="O1237">
            <v>0</v>
          </cell>
          <cell r="P1237">
            <v>0</v>
          </cell>
        </row>
        <row r="1238">
          <cell r="C1238">
            <v>682200</v>
          </cell>
          <cell r="D1238">
            <v>102.07</v>
          </cell>
          <cell r="E1238">
            <v>827.74</v>
          </cell>
          <cell r="F1238">
            <v>195.3</v>
          </cell>
          <cell r="G1238">
            <v>20.64</v>
          </cell>
          <cell r="H1238">
            <v>256.19</v>
          </cell>
          <cell r="I1238">
            <v>941.23</v>
          </cell>
          <cell r="J1238">
            <v>41.06</v>
          </cell>
          <cell r="K1238">
            <v>342.62</v>
          </cell>
          <cell r="L1238">
            <v>608.41999999999996</v>
          </cell>
          <cell r="M1238">
            <v>470.68</v>
          </cell>
          <cell r="N1238">
            <v>616.33000000000004</v>
          </cell>
          <cell r="O1238">
            <v>0</v>
          </cell>
          <cell r="P1238">
            <v>0</v>
          </cell>
        </row>
        <row r="1239">
          <cell r="C1239">
            <v>682300</v>
          </cell>
          <cell r="D1239">
            <v>0</v>
          </cell>
          <cell r="E1239">
            <v>0</v>
          </cell>
          <cell r="F1239">
            <v>0</v>
          </cell>
          <cell r="G1239">
            <v>32.49</v>
          </cell>
          <cell r="H1239">
            <v>8.1199999999999992</v>
          </cell>
          <cell r="I1239">
            <v>8.1199999999999992</v>
          </cell>
          <cell r="J1239">
            <v>8.16</v>
          </cell>
          <cell r="K1239">
            <v>8.16</v>
          </cell>
          <cell r="L1239">
            <v>8.16</v>
          </cell>
          <cell r="M1239">
            <v>8.16</v>
          </cell>
          <cell r="N1239">
            <v>8.16</v>
          </cell>
          <cell r="O1239">
            <v>0</v>
          </cell>
          <cell r="P1239">
            <v>0</v>
          </cell>
        </row>
        <row r="1240">
          <cell r="C1240">
            <v>68500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92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49.1</v>
          </cell>
          <cell r="N1240">
            <v>30</v>
          </cell>
          <cell r="O1240">
            <v>0</v>
          </cell>
          <cell r="P1240">
            <v>0</v>
          </cell>
        </row>
        <row r="1241">
          <cell r="C1241">
            <v>68505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441.5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599.98</v>
          </cell>
          <cell r="N1241">
            <v>0</v>
          </cell>
          <cell r="O1241">
            <v>0</v>
          </cell>
          <cell r="P1241">
            <v>0</v>
          </cell>
        </row>
        <row r="1242">
          <cell r="C1242">
            <v>685150</v>
          </cell>
          <cell r="D1242">
            <v>0</v>
          </cell>
          <cell r="E1242">
            <v>2106.85</v>
          </cell>
          <cell r="F1242">
            <v>0</v>
          </cell>
          <cell r="G1242">
            <v>0</v>
          </cell>
          <cell r="H1242">
            <v>0</v>
          </cell>
          <cell r="I1242">
            <v>2382.34</v>
          </cell>
          <cell r="J1242">
            <v>1932.58</v>
          </cell>
          <cell r="K1242">
            <v>2138.85</v>
          </cell>
          <cell r="L1242">
            <v>2154.84</v>
          </cell>
          <cell r="M1242">
            <v>3217.6</v>
          </cell>
          <cell r="N1242">
            <v>40.840000000000003</v>
          </cell>
          <cell r="O1242">
            <v>0</v>
          </cell>
          <cell r="P1242">
            <v>0</v>
          </cell>
        </row>
        <row r="1243">
          <cell r="C1243">
            <v>68520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13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C1244">
            <v>68530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110.27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C1245">
            <v>68540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671.77</v>
          </cell>
          <cell r="L1245">
            <v>38.909999999999997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C1246">
            <v>685450</v>
          </cell>
          <cell r="D1246">
            <v>0</v>
          </cell>
          <cell r="E1246">
            <v>17.53</v>
          </cell>
          <cell r="F1246">
            <v>3.91</v>
          </cell>
          <cell r="G1246">
            <v>2.27</v>
          </cell>
          <cell r="H1246">
            <v>0</v>
          </cell>
          <cell r="I1246">
            <v>19.05</v>
          </cell>
          <cell r="J1246">
            <v>23.6</v>
          </cell>
          <cell r="K1246">
            <v>0</v>
          </cell>
          <cell r="L1246">
            <v>19.41</v>
          </cell>
          <cell r="M1246">
            <v>15.64</v>
          </cell>
          <cell r="N1246">
            <v>60.01</v>
          </cell>
          <cell r="O1246">
            <v>0</v>
          </cell>
          <cell r="P1246">
            <v>0</v>
          </cell>
        </row>
        <row r="1247">
          <cell r="C1247">
            <v>68560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33.61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16.14</v>
          </cell>
          <cell r="N1247">
            <v>0</v>
          </cell>
          <cell r="O1247">
            <v>0</v>
          </cell>
          <cell r="P1247">
            <v>0</v>
          </cell>
        </row>
        <row r="1248">
          <cell r="C1248">
            <v>68772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C1249">
            <v>68781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</row>
        <row r="1250">
          <cell r="C1250">
            <v>687910</v>
          </cell>
          <cell r="D1250">
            <v>14.2</v>
          </cell>
          <cell r="E1250">
            <v>27.51</v>
          </cell>
          <cell r="F1250">
            <v>7.38</v>
          </cell>
          <cell r="G1250">
            <v>110.94</v>
          </cell>
          <cell r="H1250">
            <v>0</v>
          </cell>
          <cell r="I1250">
            <v>27.48</v>
          </cell>
          <cell r="J1250">
            <v>5.87</v>
          </cell>
          <cell r="K1250">
            <v>0</v>
          </cell>
          <cell r="L1250">
            <v>0</v>
          </cell>
          <cell r="M1250">
            <v>4.76</v>
          </cell>
          <cell r="N1250">
            <v>0</v>
          </cell>
          <cell r="O1250">
            <v>0</v>
          </cell>
          <cell r="P1250">
            <v>0</v>
          </cell>
        </row>
        <row r="1251">
          <cell r="C1251">
            <v>687920</v>
          </cell>
          <cell r="D1251">
            <v>0</v>
          </cell>
          <cell r="E1251">
            <v>1.67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16.8</v>
          </cell>
          <cell r="K1251">
            <v>41.15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C1252">
            <v>688000</v>
          </cell>
          <cell r="D1252">
            <v>0</v>
          </cell>
          <cell r="E1252">
            <v>0</v>
          </cell>
          <cell r="F1252">
            <v>126.03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30.56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C1253">
            <v>68850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49.14</v>
          </cell>
          <cell r="L1253">
            <v>41.48</v>
          </cell>
          <cell r="M1253">
            <v>39.17</v>
          </cell>
          <cell r="N1253">
            <v>76.400000000000006</v>
          </cell>
          <cell r="O1253">
            <v>30.7</v>
          </cell>
          <cell r="P1253">
            <v>0</v>
          </cell>
        </row>
        <row r="1254">
          <cell r="C1254">
            <v>690200</v>
          </cell>
          <cell r="D1254">
            <v>3.25</v>
          </cell>
          <cell r="E1254">
            <v>3.25</v>
          </cell>
          <cell r="F1254">
            <v>3.25</v>
          </cell>
          <cell r="G1254">
            <v>3.25</v>
          </cell>
          <cell r="H1254">
            <v>3.25</v>
          </cell>
          <cell r="I1254">
            <v>3.25</v>
          </cell>
          <cell r="J1254">
            <v>3.25</v>
          </cell>
          <cell r="K1254">
            <v>4.4800000000000004</v>
          </cell>
          <cell r="L1254">
            <v>3.25</v>
          </cell>
          <cell r="M1254">
            <v>3.42</v>
          </cell>
          <cell r="N1254">
            <v>3.42</v>
          </cell>
          <cell r="O1254">
            <v>0</v>
          </cell>
          <cell r="P1254">
            <v>0</v>
          </cell>
        </row>
        <row r="1255">
          <cell r="C1255">
            <v>690300</v>
          </cell>
          <cell r="D1255">
            <v>0.93</v>
          </cell>
          <cell r="E1255">
            <v>0.93</v>
          </cell>
          <cell r="F1255">
            <v>0.93</v>
          </cell>
          <cell r="G1255">
            <v>0.93</v>
          </cell>
          <cell r="H1255">
            <v>0.93</v>
          </cell>
          <cell r="I1255">
            <v>1.71</v>
          </cell>
          <cell r="J1255">
            <v>0.93</v>
          </cell>
          <cell r="K1255">
            <v>1.37</v>
          </cell>
          <cell r="L1255">
            <v>0.93</v>
          </cell>
          <cell r="M1255">
            <v>1.06</v>
          </cell>
          <cell r="N1255">
            <v>1.06</v>
          </cell>
          <cell r="O1255">
            <v>0</v>
          </cell>
          <cell r="P1255">
            <v>0</v>
          </cell>
        </row>
        <row r="1256">
          <cell r="C1256">
            <v>690400</v>
          </cell>
          <cell r="D1256">
            <v>3.03</v>
          </cell>
          <cell r="E1256">
            <v>3.14</v>
          </cell>
          <cell r="F1256">
            <v>3.1</v>
          </cell>
          <cell r="G1256">
            <v>3.11</v>
          </cell>
          <cell r="H1256">
            <v>3.1</v>
          </cell>
          <cell r="I1256">
            <v>3.1</v>
          </cell>
          <cell r="J1256">
            <v>3.1</v>
          </cell>
          <cell r="K1256">
            <v>3.1</v>
          </cell>
          <cell r="L1256">
            <v>3.1</v>
          </cell>
          <cell r="M1256">
            <v>3.1</v>
          </cell>
          <cell r="N1256">
            <v>4.54</v>
          </cell>
          <cell r="O1256">
            <v>0</v>
          </cell>
          <cell r="P1256">
            <v>0</v>
          </cell>
        </row>
        <row r="1257">
          <cell r="C1257">
            <v>691000</v>
          </cell>
          <cell r="D1257">
            <v>57.12</v>
          </cell>
          <cell r="E1257">
            <v>61.37</v>
          </cell>
          <cell r="F1257">
            <v>61.37</v>
          </cell>
          <cell r="G1257">
            <v>61.37</v>
          </cell>
          <cell r="H1257">
            <v>61.37</v>
          </cell>
          <cell r="I1257">
            <v>61.37</v>
          </cell>
          <cell r="J1257">
            <v>61.37</v>
          </cell>
          <cell r="K1257">
            <v>61.37</v>
          </cell>
          <cell r="L1257">
            <v>61.37</v>
          </cell>
          <cell r="M1257">
            <v>61.37</v>
          </cell>
          <cell r="N1257">
            <v>61.37</v>
          </cell>
          <cell r="O1257">
            <v>61.37</v>
          </cell>
          <cell r="P1257">
            <v>0</v>
          </cell>
        </row>
        <row r="1258">
          <cell r="C1258">
            <v>692000</v>
          </cell>
          <cell r="D1258">
            <v>500</v>
          </cell>
          <cell r="E1258">
            <v>500</v>
          </cell>
          <cell r="F1258">
            <v>500</v>
          </cell>
          <cell r="G1258">
            <v>500</v>
          </cell>
          <cell r="H1258">
            <v>500</v>
          </cell>
          <cell r="I1258">
            <v>500</v>
          </cell>
          <cell r="J1258">
            <v>500</v>
          </cell>
          <cell r="K1258">
            <v>500</v>
          </cell>
          <cell r="L1258">
            <v>500</v>
          </cell>
          <cell r="M1258">
            <v>500</v>
          </cell>
          <cell r="N1258">
            <v>500</v>
          </cell>
          <cell r="O1258">
            <v>500</v>
          </cell>
          <cell r="P1258">
            <v>0</v>
          </cell>
        </row>
        <row r="1259">
          <cell r="C1259">
            <v>760000</v>
          </cell>
          <cell r="D1259">
            <v>5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20</v>
          </cell>
          <cell r="P1259">
            <v>0</v>
          </cell>
        </row>
        <row r="1260">
          <cell r="C1260">
            <v>863003</v>
          </cell>
          <cell r="D1260">
            <v>2908</v>
          </cell>
          <cell r="E1260">
            <v>2908</v>
          </cell>
          <cell r="F1260">
            <v>2908</v>
          </cell>
          <cell r="G1260">
            <v>2908</v>
          </cell>
          <cell r="H1260">
            <v>2908</v>
          </cell>
          <cell r="I1260">
            <v>2908</v>
          </cell>
          <cell r="J1260">
            <v>-298</v>
          </cell>
          <cell r="K1260">
            <v>2450</v>
          </cell>
          <cell r="L1260">
            <v>2450</v>
          </cell>
          <cell r="M1260">
            <v>2450</v>
          </cell>
          <cell r="N1260">
            <v>2450</v>
          </cell>
          <cell r="O1260">
            <v>2450</v>
          </cell>
          <cell r="P1260">
            <v>0</v>
          </cell>
        </row>
        <row r="1261">
          <cell r="C1261">
            <v>863025</v>
          </cell>
          <cell r="D1261">
            <v>187</v>
          </cell>
          <cell r="E1261">
            <v>-46</v>
          </cell>
          <cell r="F1261">
            <v>29</v>
          </cell>
          <cell r="G1261">
            <v>-102</v>
          </cell>
          <cell r="H1261">
            <v>119</v>
          </cell>
          <cell r="I1261">
            <v>-117</v>
          </cell>
          <cell r="J1261">
            <v>56</v>
          </cell>
          <cell r="K1261">
            <v>-138</v>
          </cell>
          <cell r="L1261">
            <v>196</v>
          </cell>
          <cell r="M1261">
            <v>1</v>
          </cell>
          <cell r="N1261">
            <v>-39</v>
          </cell>
          <cell r="O1261">
            <v>0</v>
          </cell>
          <cell r="P1261">
            <v>0</v>
          </cell>
        </row>
        <row r="1262">
          <cell r="C1262">
            <v>863050</v>
          </cell>
          <cell r="D1262">
            <v>324</v>
          </cell>
          <cell r="E1262">
            <v>324</v>
          </cell>
          <cell r="F1262">
            <v>324</v>
          </cell>
          <cell r="G1262">
            <v>324</v>
          </cell>
          <cell r="H1262">
            <v>324</v>
          </cell>
          <cell r="I1262">
            <v>324</v>
          </cell>
          <cell r="J1262">
            <v>-885.44</v>
          </cell>
          <cell r="K1262">
            <v>324</v>
          </cell>
          <cell r="L1262">
            <v>324</v>
          </cell>
          <cell r="M1262">
            <v>324</v>
          </cell>
          <cell r="N1262">
            <v>-2292.3200000000002</v>
          </cell>
          <cell r="O1262">
            <v>324</v>
          </cell>
          <cell r="P1262">
            <v>0</v>
          </cell>
        </row>
        <row r="1263">
          <cell r="C1263">
            <v>864210</v>
          </cell>
          <cell r="D1263">
            <v>448.54</v>
          </cell>
          <cell r="E1263">
            <v>437.96</v>
          </cell>
          <cell r="F1263">
            <v>430.34</v>
          </cell>
          <cell r="G1263">
            <v>414.66</v>
          </cell>
          <cell r="H1263">
            <v>442.54</v>
          </cell>
          <cell r="I1263">
            <v>443.81</v>
          </cell>
          <cell r="J1263">
            <v>385.96</v>
          </cell>
          <cell r="K1263">
            <v>443.59</v>
          </cell>
          <cell r="L1263">
            <v>433.8</v>
          </cell>
          <cell r="M1263">
            <v>441.01</v>
          </cell>
          <cell r="N1263">
            <v>401.55</v>
          </cell>
          <cell r="O1263">
            <v>0</v>
          </cell>
          <cell r="P1263">
            <v>0</v>
          </cell>
        </row>
        <row r="1264">
          <cell r="C1264">
            <v>868220</v>
          </cell>
          <cell r="D1264">
            <v>0</v>
          </cell>
          <cell r="E1264">
            <v>0</v>
          </cell>
          <cell r="F1264">
            <v>0</v>
          </cell>
          <cell r="G1264">
            <v>198.29</v>
          </cell>
          <cell r="H1264">
            <v>42.55</v>
          </cell>
          <cell r="I1264">
            <v>-241.94</v>
          </cell>
          <cell r="J1264">
            <v>359</v>
          </cell>
          <cell r="K1264">
            <v>-70.83</v>
          </cell>
          <cell r="L1264">
            <v>310.52</v>
          </cell>
          <cell r="M1264">
            <v>0.81</v>
          </cell>
          <cell r="N1264">
            <v>1.46</v>
          </cell>
          <cell r="O1264">
            <v>0</v>
          </cell>
          <cell r="P1264">
            <v>0</v>
          </cell>
        </row>
        <row r="1265">
          <cell r="C1265">
            <v>64210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-559.21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</row>
        <row r="1266">
          <cell r="C1266">
            <v>861320</v>
          </cell>
          <cell r="D1266">
            <v>0</v>
          </cell>
          <cell r="E1266">
            <v>4053</v>
          </cell>
          <cell r="F1266">
            <v>-4053</v>
          </cell>
          <cell r="G1266">
            <v>0</v>
          </cell>
          <cell r="H1266">
            <v>3979</v>
          </cell>
          <cell r="I1266">
            <v>-1859</v>
          </cell>
          <cell r="J1266">
            <v>-212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C1267">
            <v>63005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1209.44</v>
          </cell>
          <cell r="K1267">
            <v>0</v>
          </cell>
          <cell r="L1267">
            <v>0</v>
          </cell>
          <cell r="M1267">
            <v>0</v>
          </cell>
          <cell r="N1267">
            <v>2616.3200000000002</v>
          </cell>
          <cell r="O1267">
            <v>0</v>
          </cell>
          <cell r="P1267">
            <v>0</v>
          </cell>
        </row>
        <row r="1268">
          <cell r="C1268">
            <v>861610</v>
          </cell>
          <cell r="D1268">
            <v>0</v>
          </cell>
          <cell r="E1268">
            <v>0</v>
          </cell>
          <cell r="F1268">
            <v>0</v>
          </cell>
          <cell r="G1268">
            <v>99</v>
          </cell>
          <cell r="H1268">
            <v>-99</v>
          </cell>
          <cell r="I1268">
            <v>0</v>
          </cell>
          <cell r="J1268">
            <v>69</v>
          </cell>
          <cell r="K1268">
            <v>-69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C1269">
            <v>864500</v>
          </cell>
          <cell r="D1269">
            <v>-446.27</v>
          </cell>
          <cell r="E1269">
            <v>-436.04</v>
          </cell>
          <cell r="F1269">
            <v>-433.31</v>
          </cell>
          <cell r="G1269">
            <v>-484.03</v>
          </cell>
          <cell r="H1269">
            <v>-489.71</v>
          </cell>
          <cell r="I1269">
            <v>-489.55</v>
          </cell>
          <cell r="J1269">
            <v>-431.89</v>
          </cell>
          <cell r="K1269">
            <v>-485.91</v>
          </cell>
          <cell r="L1269">
            <v>-489.71</v>
          </cell>
          <cell r="M1269">
            <v>-491.81</v>
          </cell>
          <cell r="N1269">
            <v>-441.77</v>
          </cell>
          <cell r="O1269">
            <v>0</v>
          </cell>
          <cell r="P1269">
            <v>0</v>
          </cell>
        </row>
        <row r="1270">
          <cell r="B1270" t="str">
            <v>QM Summe</v>
          </cell>
          <cell r="D1270">
            <v>40136.480000000003</v>
          </cell>
          <cell r="E1270">
            <v>45896.5</v>
          </cell>
          <cell r="F1270">
            <v>41793.620000000003</v>
          </cell>
          <cell r="G1270">
            <v>45418.87</v>
          </cell>
          <cell r="H1270">
            <v>47597.84</v>
          </cell>
          <cell r="I1270">
            <v>53302.75</v>
          </cell>
          <cell r="J1270">
            <v>43337.18</v>
          </cell>
          <cell r="K1270">
            <v>52178.63</v>
          </cell>
          <cell r="L1270">
            <v>52119.74</v>
          </cell>
          <cell r="M1270">
            <v>53831.78</v>
          </cell>
          <cell r="N1270">
            <v>51209.25</v>
          </cell>
          <cell r="O1270">
            <v>7544.55</v>
          </cell>
          <cell r="P1270">
            <v>0</v>
          </cell>
        </row>
        <row r="1271">
          <cell r="B1271" t="str">
            <v>Soziales</v>
          </cell>
          <cell r="C1271">
            <v>60410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20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C1272">
            <v>60600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234.23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C1273">
            <v>60601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606100</v>
          </cell>
          <cell r="D1274">
            <v>0</v>
          </cell>
          <cell r="E1274">
            <v>55.2</v>
          </cell>
          <cell r="F1274">
            <v>650.34</v>
          </cell>
          <cell r="G1274">
            <v>43.7</v>
          </cell>
          <cell r="H1274">
            <v>189.33</v>
          </cell>
          <cell r="I1274">
            <v>68.45</v>
          </cell>
          <cell r="J1274">
            <v>87.25</v>
          </cell>
          <cell r="K1274">
            <v>-51.92</v>
          </cell>
          <cell r="L1274">
            <v>102.61</v>
          </cell>
          <cell r="M1274">
            <v>74.900000000000006</v>
          </cell>
          <cell r="N1274">
            <v>83.5</v>
          </cell>
          <cell r="O1274">
            <v>0</v>
          </cell>
          <cell r="P1274">
            <v>0</v>
          </cell>
        </row>
        <row r="1275">
          <cell r="C1275">
            <v>606300</v>
          </cell>
          <cell r="D1275">
            <v>0</v>
          </cell>
          <cell r="E1275">
            <v>74.37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60640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3.96</v>
          </cell>
          <cell r="K1276">
            <v>48.8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640100</v>
          </cell>
          <cell r="D1277">
            <v>860.25</v>
          </cell>
          <cell r="E1277">
            <v>349.69</v>
          </cell>
          <cell r="F1277">
            <v>148.87</v>
          </cell>
          <cell r="G1277">
            <v>-62</v>
          </cell>
          <cell r="H1277">
            <v>94.8</v>
          </cell>
          <cell r="I1277">
            <v>637.5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9.869999999999997</v>
          </cell>
          <cell r="O1277">
            <v>0</v>
          </cell>
          <cell r="P1277">
            <v>0</v>
          </cell>
        </row>
        <row r="1278">
          <cell r="C1278">
            <v>640200</v>
          </cell>
          <cell r="D1278">
            <v>1111.94</v>
          </cell>
          <cell r="E1278">
            <v>991.72</v>
          </cell>
          <cell r="F1278">
            <v>1030</v>
          </cell>
          <cell r="G1278">
            <v>1068.28</v>
          </cell>
          <cell r="H1278">
            <v>1068.28</v>
          </cell>
          <cell r="I1278">
            <v>953.44</v>
          </cell>
          <cell r="J1278">
            <v>954</v>
          </cell>
          <cell r="K1278">
            <v>954</v>
          </cell>
          <cell r="L1278">
            <v>-728.44</v>
          </cell>
          <cell r="M1278">
            <v>1030</v>
          </cell>
          <cell r="N1278">
            <v>824</v>
          </cell>
          <cell r="O1278">
            <v>618</v>
          </cell>
          <cell r="P1278">
            <v>0</v>
          </cell>
        </row>
        <row r="1279">
          <cell r="C1279">
            <v>640250</v>
          </cell>
          <cell r="D1279">
            <v>0</v>
          </cell>
          <cell r="E1279">
            <v>95</v>
          </cell>
          <cell r="F1279">
            <v>95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C1280">
            <v>640500</v>
          </cell>
          <cell r="D1280">
            <v>1052.54</v>
          </cell>
          <cell r="E1280">
            <v>177.6</v>
          </cell>
          <cell r="F1280">
            <v>1337.49</v>
          </cell>
          <cell r="G1280">
            <v>286.52</v>
          </cell>
          <cell r="H1280">
            <v>366.4</v>
          </cell>
          <cell r="I1280">
            <v>1562.3</v>
          </cell>
          <cell r="J1280">
            <v>286.52</v>
          </cell>
          <cell r="K1280">
            <v>0</v>
          </cell>
          <cell r="L1280">
            <v>506.97</v>
          </cell>
          <cell r="M1280">
            <v>366.4</v>
          </cell>
          <cell r="N1280">
            <v>1406.13</v>
          </cell>
          <cell r="O1280">
            <v>0</v>
          </cell>
          <cell r="P1280">
            <v>0</v>
          </cell>
        </row>
        <row r="1281">
          <cell r="C1281">
            <v>642050</v>
          </cell>
          <cell r="D1281">
            <v>3836</v>
          </cell>
          <cell r="E1281">
            <v>4289.26</v>
          </cell>
          <cell r="F1281">
            <v>4878.18</v>
          </cell>
          <cell r="G1281">
            <v>4397.25</v>
          </cell>
          <cell r="H1281">
            <v>7801.28</v>
          </cell>
          <cell r="I1281">
            <v>1177.7</v>
          </cell>
          <cell r="J1281">
            <v>4267.34</v>
          </cell>
          <cell r="K1281">
            <v>3836</v>
          </cell>
          <cell r="L1281">
            <v>3836</v>
          </cell>
          <cell r="M1281">
            <v>4218.72</v>
          </cell>
          <cell r="N1281">
            <v>4833.1899999999996</v>
          </cell>
          <cell r="O1281">
            <v>3741</v>
          </cell>
          <cell r="P1281">
            <v>0</v>
          </cell>
        </row>
        <row r="1282">
          <cell r="C1282">
            <v>670500</v>
          </cell>
          <cell r="D1282">
            <v>0</v>
          </cell>
          <cell r="E1282">
            <v>125</v>
          </cell>
          <cell r="F1282">
            <v>0</v>
          </cell>
          <cell r="G1282">
            <v>0</v>
          </cell>
          <cell r="H1282">
            <v>125</v>
          </cell>
          <cell r="I1282">
            <v>125</v>
          </cell>
          <cell r="J1282">
            <v>0</v>
          </cell>
          <cell r="K1282">
            <v>0</v>
          </cell>
          <cell r="L1282">
            <v>125</v>
          </cell>
          <cell r="M1282">
            <v>144.80000000000001</v>
          </cell>
          <cell r="N1282">
            <v>67.400000000000006</v>
          </cell>
          <cell r="O1282">
            <v>0</v>
          </cell>
          <cell r="P1282">
            <v>0</v>
          </cell>
        </row>
        <row r="1283">
          <cell r="C1283">
            <v>682200</v>
          </cell>
          <cell r="D1283">
            <v>1.06</v>
          </cell>
          <cell r="E1283">
            <v>8.66</v>
          </cell>
          <cell r="F1283">
            <v>7.22</v>
          </cell>
          <cell r="G1283">
            <v>1.91</v>
          </cell>
          <cell r="H1283">
            <v>12.4</v>
          </cell>
          <cell r="I1283">
            <v>8.2200000000000006</v>
          </cell>
          <cell r="J1283">
            <v>16.79</v>
          </cell>
          <cell r="K1283">
            <v>6.88</v>
          </cell>
          <cell r="L1283">
            <v>6.64</v>
          </cell>
          <cell r="M1283">
            <v>3.88</v>
          </cell>
          <cell r="N1283">
            <v>8.92</v>
          </cell>
          <cell r="O1283">
            <v>0</v>
          </cell>
          <cell r="P1283">
            <v>0</v>
          </cell>
        </row>
        <row r="1284">
          <cell r="C1284">
            <v>682300</v>
          </cell>
          <cell r="D1284">
            <v>0</v>
          </cell>
          <cell r="E1284">
            <v>0</v>
          </cell>
          <cell r="F1284">
            <v>0</v>
          </cell>
          <cell r="G1284">
            <v>4.6399999999999997</v>
          </cell>
          <cell r="H1284">
            <v>1.1599999999999999</v>
          </cell>
          <cell r="I1284">
            <v>1.1599999999999999</v>
          </cell>
          <cell r="J1284">
            <v>1.17</v>
          </cell>
          <cell r="K1284">
            <v>1.17</v>
          </cell>
          <cell r="L1284">
            <v>1.17</v>
          </cell>
          <cell r="M1284">
            <v>1.17</v>
          </cell>
          <cell r="N1284">
            <v>1.17</v>
          </cell>
          <cell r="O1284">
            <v>0</v>
          </cell>
          <cell r="P1284">
            <v>0</v>
          </cell>
        </row>
        <row r="1285">
          <cell r="C1285">
            <v>685400</v>
          </cell>
          <cell r="D1285">
            <v>0</v>
          </cell>
          <cell r="E1285">
            <v>8.15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C1286">
            <v>685450</v>
          </cell>
          <cell r="D1286">
            <v>0</v>
          </cell>
          <cell r="E1286">
            <v>0</v>
          </cell>
          <cell r="F1286">
            <v>0</v>
          </cell>
          <cell r="G1286">
            <v>13.36</v>
          </cell>
          <cell r="H1286">
            <v>0</v>
          </cell>
          <cell r="I1286">
            <v>5.34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C1287">
            <v>685500</v>
          </cell>
          <cell r="D1287">
            <v>0</v>
          </cell>
          <cell r="E1287">
            <v>3.49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C1288">
            <v>68800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4.4400000000000004</v>
          </cell>
          <cell r="M1288">
            <v>1394.03</v>
          </cell>
          <cell r="N1288">
            <v>0</v>
          </cell>
          <cell r="O1288">
            <v>0</v>
          </cell>
          <cell r="P1288">
            <v>0</v>
          </cell>
        </row>
        <row r="1289">
          <cell r="C1289">
            <v>868220</v>
          </cell>
          <cell r="D1289">
            <v>0</v>
          </cell>
          <cell r="E1289">
            <v>0</v>
          </cell>
          <cell r="F1289">
            <v>0</v>
          </cell>
          <cell r="G1289">
            <v>2.98</v>
          </cell>
          <cell r="H1289">
            <v>-0.12</v>
          </cell>
          <cell r="I1289">
            <v>-6.32</v>
          </cell>
          <cell r="J1289">
            <v>0.41</v>
          </cell>
          <cell r="K1289">
            <v>0.02</v>
          </cell>
          <cell r="L1289">
            <v>4.9000000000000004</v>
          </cell>
          <cell r="M1289">
            <v>0.11</v>
          </cell>
          <cell r="N1289">
            <v>0.09</v>
          </cell>
          <cell r="O1289">
            <v>0</v>
          </cell>
          <cell r="P1289">
            <v>0</v>
          </cell>
        </row>
        <row r="1290">
          <cell r="C1290">
            <v>86060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200</v>
          </cell>
          <cell r="L1290">
            <v>-20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B1291" t="str">
            <v>Soziales Summe</v>
          </cell>
          <cell r="D1291">
            <v>6861.79</v>
          </cell>
          <cell r="E1291">
            <v>6178.14</v>
          </cell>
          <cell r="F1291">
            <v>8147.1</v>
          </cell>
          <cell r="G1291">
            <v>5756.64</v>
          </cell>
          <cell r="H1291">
            <v>9892.76</v>
          </cell>
          <cell r="I1291">
            <v>4532.79</v>
          </cell>
          <cell r="J1291">
            <v>5617.44</v>
          </cell>
          <cell r="K1291">
            <v>4994.95</v>
          </cell>
          <cell r="L1291">
            <v>3859.29</v>
          </cell>
          <cell r="M1291">
            <v>7234.01</v>
          </cell>
          <cell r="N1291">
            <v>7184.53</v>
          </cell>
          <cell r="O1291">
            <v>4359</v>
          </cell>
          <cell r="P1291">
            <v>0</v>
          </cell>
        </row>
        <row r="1292">
          <cell r="B1292" t="str">
            <v>Create</v>
          </cell>
          <cell r="C1292">
            <v>60601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47.4</v>
          </cell>
          <cell r="I1292">
            <v>0</v>
          </cell>
          <cell r="J1292">
            <v>0</v>
          </cell>
          <cell r="K1292">
            <v>40.200000000000003</v>
          </cell>
          <cell r="L1292">
            <v>0</v>
          </cell>
          <cell r="M1292">
            <v>60.72</v>
          </cell>
          <cell r="N1292">
            <v>1385.75</v>
          </cell>
          <cell r="O1292">
            <v>86</v>
          </cell>
          <cell r="P1292">
            <v>0</v>
          </cell>
        </row>
        <row r="1293">
          <cell r="C1293">
            <v>60620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120.08</v>
          </cell>
          <cell r="J1293">
            <v>128.52000000000001</v>
          </cell>
          <cell r="K1293">
            <v>0</v>
          </cell>
          <cell r="L1293">
            <v>0</v>
          </cell>
          <cell r="M1293">
            <v>16.8</v>
          </cell>
          <cell r="N1293">
            <v>0</v>
          </cell>
          <cell r="O1293">
            <v>0</v>
          </cell>
          <cell r="P1293">
            <v>0</v>
          </cell>
        </row>
        <row r="1294">
          <cell r="C1294">
            <v>606400</v>
          </cell>
          <cell r="D1294">
            <v>53.7</v>
          </cell>
          <cell r="E1294">
            <v>13.18</v>
          </cell>
          <cell r="F1294">
            <v>160.07</v>
          </cell>
          <cell r="G1294">
            <v>66.14</v>
          </cell>
          <cell r="H1294">
            <v>85.36</v>
          </cell>
          <cell r="I1294">
            <v>73.900000000000006</v>
          </cell>
          <cell r="J1294">
            <v>250.6</v>
          </cell>
          <cell r="K1294">
            <v>0</v>
          </cell>
          <cell r="L1294">
            <v>28.15</v>
          </cell>
          <cell r="M1294">
            <v>0</v>
          </cell>
          <cell r="N1294">
            <v>42.1</v>
          </cell>
          <cell r="O1294">
            <v>0</v>
          </cell>
          <cell r="P1294">
            <v>0</v>
          </cell>
        </row>
        <row r="1295">
          <cell r="C1295">
            <v>614500</v>
          </cell>
          <cell r="D1295">
            <v>647.11</v>
          </cell>
          <cell r="E1295">
            <v>350.48</v>
          </cell>
          <cell r="F1295">
            <v>2465.3000000000002</v>
          </cell>
          <cell r="G1295">
            <v>41.11</v>
          </cell>
          <cell r="H1295">
            <v>132.08000000000001</v>
          </cell>
          <cell r="I1295">
            <v>326.95999999999998</v>
          </cell>
          <cell r="J1295">
            <v>0</v>
          </cell>
          <cell r="K1295">
            <v>108.79</v>
          </cell>
          <cell r="L1295">
            <v>1325.76</v>
          </cell>
          <cell r="M1295">
            <v>124.62</v>
          </cell>
          <cell r="N1295">
            <v>375.85</v>
          </cell>
          <cell r="O1295">
            <v>0</v>
          </cell>
          <cell r="P1295">
            <v>0</v>
          </cell>
        </row>
        <row r="1296">
          <cell r="C1296">
            <v>61510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465.68</v>
          </cell>
          <cell r="K1296">
            <v>0</v>
          </cell>
          <cell r="L1296">
            <v>510.65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C1297">
            <v>616000</v>
          </cell>
          <cell r="D1297">
            <v>17.010000000000002</v>
          </cell>
          <cell r="E1297">
            <v>8.64</v>
          </cell>
          <cell r="F1297">
            <v>0</v>
          </cell>
          <cell r="G1297">
            <v>77.98</v>
          </cell>
          <cell r="H1297">
            <v>5.46</v>
          </cell>
          <cell r="I1297">
            <v>0</v>
          </cell>
          <cell r="J1297">
            <v>6.72</v>
          </cell>
          <cell r="K1297">
            <v>5.46</v>
          </cell>
          <cell r="L1297">
            <v>0</v>
          </cell>
          <cell r="M1297">
            <v>71.58</v>
          </cell>
          <cell r="N1297">
            <v>0</v>
          </cell>
          <cell r="O1297">
            <v>0</v>
          </cell>
          <cell r="P1297">
            <v>0</v>
          </cell>
        </row>
        <row r="1298">
          <cell r="C1298">
            <v>616100</v>
          </cell>
          <cell r="D1298">
            <v>368.02</v>
          </cell>
          <cell r="E1298">
            <v>421.35</v>
          </cell>
          <cell r="F1298">
            <v>743.59</v>
          </cell>
          <cell r="G1298">
            <v>320.70999999999998</v>
          </cell>
          <cell r="H1298">
            <v>495.88</v>
          </cell>
          <cell r="I1298">
            <v>390.98</v>
          </cell>
          <cell r="J1298">
            <v>65.33</v>
          </cell>
          <cell r="K1298">
            <v>565.78</v>
          </cell>
          <cell r="L1298">
            <v>331.74</v>
          </cell>
          <cell r="M1298">
            <v>655.95</v>
          </cell>
          <cell r="N1298">
            <v>410.79</v>
          </cell>
          <cell r="O1298">
            <v>0</v>
          </cell>
          <cell r="P1298">
            <v>0</v>
          </cell>
        </row>
        <row r="1299">
          <cell r="C1299">
            <v>616200</v>
          </cell>
          <cell r="D1299">
            <v>11.52</v>
          </cell>
          <cell r="E1299">
            <v>17.82</v>
          </cell>
          <cell r="F1299">
            <v>17.82</v>
          </cell>
          <cell r="G1299">
            <v>11.52</v>
          </cell>
          <cell r="H1299">
            <v>11.52</v>
          </cell>
          <cell r="I1299">
            <v>11.52</v>
          </cell>
          <cell r="J1299">
            <v>24.13</v>
          </cell>
          <cell r="K1299">
            <v>11.52</v>
          </cell>
          <cell r="L1299">
            <v>23.28</v>
          </cell>
          <cell r="M1299">
            <v>29.58</v>
          </cell>
          <cell r="N1299">
            <v>19.920000000000002</v>
          </cell>
          <cell r="O1299">
            <v>11.52</v>
          </cell>
          <cell r="P1299">
            <v>0</v>
          </cell>
        </row>
        <row r="1300">
          <cell r="C1300">
            <v>61700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382.49</v>
          </cell>
          <cell r="O1300">
            <v>0</v>
          </cell>
          <cell r="P1300">
            <v>0</v>
          </cell>
        </row>
        <row r="1301">
          <cell r="C1301">
            <v>617100</v>
          </cell>
          <cell r="D1301">
            <v>90</v>
          </cell>
          <cell r="E1301">
            <v>0</v>
          </cell>
          <cell r="F1301">
            <v>90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</row>
        <row r="1302">
          <cell r="C1302">
            <v>617150</v>
          </cell>
          <cell r="D1302">
            <v>0</v>
          </cell>
          <cell r="E1302">
            <v>907.5</v>
          </cell>
          <cell r="F1302">
            <v>562.5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C1303">
            <v>620350</v>
          </cell>
          <cell r="D1303">
            <v>84.12</v>
          </cell>
          <cell r="E1303">
            <v>84.12</v>
          </cell>
          <cell r="F1303">
            <v>0</v>
          </cell>
          <cell r="G1303">
            <v>0</v>
          </cell>
          <cell r="H1303">
            <v>0.12</v>
          </cell>
          <cell r="I1303">
            <v>0.12</v>
          </cell>
          <cell r="J1303">
            <v>0</v>
          </cell>
          <cell r="K1303">
            <v>0.12</v>
          </cell>
          <cell r="L1303">
            <v>0.12</v>
          </cell>
          <cell r="M1303">
            <v>0.12</v>
          </cell>
          <cell r="N1303">
            <v>0.1</v>
          </cell>
          <cell r="O1303">
            <v>0</v>
          </cell>
          <cell r="P1303">
            <v>0</v>
          </cell>
        </row>
        <row r="1304">
          <cell r="C1304">
            <v>630000</v>
          </cell>
          <cell r="D1304">
            <v>49114.22</v>
          </cell>
          <cell r="E1304">
            <v>54127.22</v>
          </cell>
          <cell r="F1304">
            <v>53605</v>
          </cell>
          <cell r="G1304">
            <v>54427.22</v>
          </cell>
          <cell r="H1304">
            <v>54505.48</v>
          </cell>
          <cell r="I1304">
            <v>58227.22</v>
          </cell>
          <cell r="J1304">
            <v>61975.040000000001</v>
          </cell>
          <cell r="K1304">
            <v>62275.040000000001</v>
          </cell>
          <cell r="L1304">
            <v>62275.040000000001</v>
          </cell>
          <cell r="M1304">
            <v>62275.040000000001</v>
          </cell>
          <cell r="N1304">
            <v>62225.04</v>
          </cell>
          <cell r="O1304">
            <v>0</v>
          </cell>
          <cell r="P1304">
            <v>0</v>
          </cell>
        </row>
        <row r="1305">
          <cell r="C1305">
            <v>630035</v>
          </cell>
          <cell r="D1305">
            <v>0</v>
          </cell>
          <cell r="E1305">
            <v>614.86</v>
          </cell>
          <cell r="F1305">
            <v>1666</v>
          </cell>
          <cell r="G1305">
            <v>10288.379999999999</v>
          </cell>
          <cell r="H1305">
            <v>0</v>
          </cell>
          <cell r="I1305">
            <v>2542</v>
          </cell>
          <cell r="J1305">
            <v>614.86</v>
          </cell>
          <cell r="K1305">
            <v>0</v>
          </cell>
          <cell r="L1305">
            <v>1666</v>
          </cell>
          <cell r="M1305">
            <v>0</v>
          </cell>
          <cell r="N1305">
            <v>876</v>
          </cell>
          <cell r="O1305">
            <v>0</v>
          </cell>
          <cell r="P1305">
            <v>0</v>
          </cell>
        </row>
        <row r="1306">
          <cell r="C1306">
            <v>630100</v>
          </cell>
          <cell r="D1306">
            <v>147.02000000000001</v>
          </cell>
          <cell r="E1306">
            <v>139.58000000000001</v>
          </cell>
          <cell r="F1306">
            <v>135.15</v>
          </cell>
          <cell r="G1306">
            <v>139.58000000000001</v>
          </cell>
          <cell r="H1306">
            <v>139.58000000000001</v>
          </cell>
          <cell r="I1306">
            <v>139.58000000000001</v>
          </cell>
          <cell r="J1306">
            <v>159.52000000000001</v>
          </cell>
          <cell r="K1306">
            <v>159.52000000000001</v>
          </cell>
          <cell r="L1306">
            <v>159.52000000000001</v>
          </cell>
          <cell r="M1306">
            <v>159.52000000000001</v>
          </cell>
          <cell r="N1306">
            <v>159.52000000000001</v>
          </cell>
          <cell r="O1306">
            <v>0</v>
          </cell>
          <cell r="P1306">
            <v>0</v>
          </cell>
        </row>
        <row r="1307">
          <cell r="C1307">
            <v>630300</v>
          </cell>
          <cell r="D1307">
            <v>544.07000000000005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C1308">
            <v>630350</v>
          </cell>
          <cell r="D1308">
            <v>9413.73</v>
          </cell>
          <cell r="E1308">
            <v>9849.08</v>
          </cell>
          <cell r="F1308">
            <v>9824.34</v>
          </cell>
          <cell r="G1308">
            <v>6064.47</v>
          </cell>
          <cell r="H1308">
            <v>9926.66</v>
          </cell>
          <cell r="I1308">
            <v>10630.05</v>
          </cell>
          <cell r="J1308">
            <v>11673.45</v>
          </cell>
          <cell r="K1308">
            <v>11674.67</v>
          </cell>
          <cell r="L1308">
            <v>11436.22</v>
          </cell>
          <cell r="M1308">
            <v>11436.22</v>
          </cell>
          <cell r="N1308">
            <v>11660.11</v>
          </cell>
          <cell r="O1308">
            <v>0</v>
          </cell>
          <cell r="P1308">
            <v>0</v>
          </cell>
        </row>
        <row r="1309">
          <cell r="C1309">
            <v>64010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59</v>
          </cell>
          <cell r="O1309">
            <v>0</v>
          </cell>
          <cell r="P1309">
            <v>0</v>
          </cell>
        </row>
        <row r="1310">
          <cell r="C1310">
            <v>640150</v>
          </cell>
          <cell r="D1310">
            <v>0</v>
          </cell>
          <cell r="E1310">
            <v>0</v>
          </cell>
          <cell r="F1310">
            <v>1995</v>
          </cell>
          <cell r="G1310">
            <v>0</v>
          </cell>
          <cell r="H1310">
            <v>0</v>
          </cell>
          <cell r="I1310">
            <v>0</v>
          </cell>
          <cell r="J1310">
            <v>1799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</row>
        <row r="1311">
          <cell r="C1311">
            <v>640250</v>
          </cell>
          <cell r="D1311">
            <v>0</v>
          </cell>
          <cell r="E1311">
            <v>0</v>
          </cell>
          <cell r="F1311">
            <v>0</v>
          </cell>
          <cell r="G1311">
            <v>1620</v>
          </cell>
          <cell r="H1311">
            <v>0</v>
          </cell>
          <cell r="I1311">
            <v>0</v>
          </cell>
          <cell r="J1311">
            <v>25</v>
          </cell>
          <cell r="K1311">
            <v>0</v>
          </cell>
          <cell r="L1311">
            <v>0</v>
          </cell>
          <cell r="M1311">
            <v>0</v>
          </cell>
          <cell r="N1311">
            <v>200</v>
          </cell>
          <cell r="O1311">
            <v>0</v>
          </cell>
          <cell r="P1311">
            <v>0</v>
          </cell>
        </row>
        <row r="1312">
          <cell r="C1312">
            <v>64035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130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C1313">
            <v>64040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615.79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</row>
        <row r="1314">
          <cell r="C1314">
            <v>640450</v>
          </cell>
          <cell r="D1314">
            <v>0</v>
          </cell>
          <cell r="E1314">
            <v>0</v>
          </cell>
          <cell r="F1314">
            <v>0</v>
          </cell>
          <cell r="G1314">
            <v>347.48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42.5</v>
          </cell>
          <cell r="N1314">
            <v>0</v>
          </cell>
          <cell r="O1314">
            <v>0</v>
          </cell>
          <cell r="P1314">
            <v>0</v>
          </cell>
        </row>
        <row r="1315">
          <cell r="C1315">
            <v>640550</v>
          </cell>
          <cell r="D1315">
            <v>10.87</v>
          </cell>
          <cell r="E1315">
            <v>-0.17</v>
          </cell>
          <cell r="F1315">
            <v>0</v>
          </cell>
          <cell r="G1315">
            <v>0</v>
          </cell>
          <cell r="H1315">
            <v>18.2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C1316">
            <v>640760</v>
          </cell>
          <cell r="D1316">
            <v>160.13</v>
          </cell>
          <cell r="E1316">
            <v>175.74</v>
          </cell>
          <cell r="F1316">
            <v>175.19</v>
          </cell>
          <cell r="G1316">
            <v>180.62</v>
          </cell>
          <cell r="H1316">
            <v>180.83</v>
          </cell>
          <cell r="I1316">
            <v>193.28</v>
          </cell>
          <cell r="J1316">
            <v>207.57</v>
          </cell>
          <cell r="K1316">
            <v>207.57</v>
          </cell>
          <cell r="L1316">
            <v>207.57</v>
          </cell>
          <cell r="M1316">
            <v>207.57</v>
          </cell>
          <cell r="N1316">
            <v>206.94</v>
          </cell>
          <cell r="O1316">
            <v>0</v>
          </cell>
          <cell r="P1316">
            <v>0</v>
          </cell>
        </row>
        <row r="1317">
          <cell r="C1317">
            <v>640850</v>
          </cell>
          <cell r="D1317">
            <v>172</v>
          </cell>
          <cell r="E1317">
            <v>172</v>
          </cell>
          <cell r="F1317">
            <v>166</v>
          </cell>
          <cell r="G1317">
            <v>166</v>
          </cell>
          <cell r="H1317">
            <v>166</v>
          </cell>
          <cell r="I1317">
            <v>166</v>
          </cell>
          <cell r="J1317">
            <v>166</v>
          </cell>
          <cell r="K1317">
            <v>166</v>
          </cell>
          <cell r="L1317">
            <v>166</v>
          </cell>
          <cell r="M1317">
            <v>166</v>
          </cell>
          <cell r="N1317">
            <v>166</v>
          </cell>
          <cell r="O1317">
            <v>0</v>
          </cell>
          <cell r="P1317">
            <v>0</v>
          </cell>
        </row>
        <row r="1318">
          <cell r="C1318">
            <v>640900</v>
          </cell>
          <cell r="D1318">
            <v>43.67</v>
          </cell>
          <cell r="E1318">
            <v>43.67</v>
          </cell>
          <cell r="F1318">
            <v>43.67</v>
          </cell>
          <cell r="G1318">
            <v>43.67</v>
          </cell>
          <cell r="H1318">
            <v>43.67</v>
          </cell>
          <cell r="I1318">
            <v>43.67</v>
          </cell>
          <cell r="J1318">
            <v>43.67</v>
          </cell>
          <cell r="K1318">
            <v>43.67</v>
          </cell>
          <cell r="L1318">
            <v>43.67</v>
          </cell>
          <cell r="M1318">
            <v>43.67</v>
          </cell>
          <cell r="N1318">
            <v>193.67</v>
          </cell>
          <cell r="O1318">
            <v>0</v>
          </cell>
          <cell r="P1318">
            <v>0</v>
          </cell>
        </row>
        <row r="1319">
          <cell r="C1319">
            <v>644000</v>
          </cell>
          <cell r="D1319">
            <v>707.22</v>
          </cell>
          <cell r="E1319">
            <v>707.22</v>
          </cell>
          <cell r="F1319">
            <v>707.22</v>
          </cell>
          <cell r="G1319">
            <v>707.22</v>
          </cell>
          <cell r="H1319">
            <v>707.22</v>
          </cell>
          <cell r="I1319">
            <v>707.22</v>
          </cell>
          <cell r="J1319">
            <v>707.22</v>
          </cell>
          <cell r="K1319">
            <v>707.22</v>
          </cell>
          <cell r="L1319">
            <v>707.22</v>
          </cell>
          <cell r="M1319">
            <v>707.22</v>
          </cell>
          <cell r="N1319">
            <v>707.22</v>
          </cell>
          <cell r="O1319">
            <v>707.22</v>
          </cell>
          <cell r="P1319">
            <v>0</v>
          </cell>
        </row>
        <row r="1320">
          <cell r="C1320">
            <v>646200</v>
          </cell>
          <cell r="D1320">
            <v>37.93</v>
          </cell>
          <cell r="E1320">
            <v>37.93</v>
          </cell>
          <cell r="F1320">
            <v>37.93</v>
          </cell>
          <cell r="G1320">
            <v>37.93</v>
          </cell>
          <cell r="H1320">
            <v>37.93</v>
          </cell>
          <cell r="I1320">
            <v>37.93</v>
          </cell>
          <cell r="J1320">
            <v>37.93</v>
          </cell>
          <cell r="K1320">
            <v>37.93</v>
          </cell>
          <cell r="L1320">
            <v>37.93</v>
          </cell>
          <cell r="M1320">
            <v>37.93</v>
          </cell>
          <cell r="N1320">
            <v>37.93</v>
          </cell>
          <cell r="O1320">
            <v>37.93</v>
          </cell>
          <cell r="P1320">
            <v>0</v>
          </cell>
        </row>
        <row r="1321">
          <cell r="C1321">
            <v>647000</v>
          </cell>
          <cell r="D1321">
            <v>62.96</v>
          </cell>
          <cell r="E1321">
            <v>66.69</v>
          </cell>
          <cell r="F1321">
            <v>61.98</v>
          </cell>
          <cell r="G1321">
            <v>60.72</v>
          </cell>
          <cell r="H1321">
            <v>61.05</v>
          </cell>
          <cell r="I1321">
            <v>65.62</v>
          </cell>
          <cell r="J1321">
            <v>66.81</v>
          </cell>
          <cell r="K1321">
            <v>70.069999999999993</v>
          </cell>
          <cell r="L1321">
            <v>70.84</v>
          </cell>
          <cell r="M1321">
            <v>75.27</v>
          </cell>
          <cell r="N1321">
            <v>283.2</v>
          </cell>
          <cell r="O1321">
            <v>0</v>
          </cell>
          <cell r="P1321">
            <v>0</v>
          </cell>
        </row>
        <row r="1322">
          <cell r="C1322">
            <v>648000</v>
          </cell>
          <cell r="D1322">
            <v>0</v>
          </cell>
          <cell r="E1322">
            <v>156.84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</row>
        <row r="1323">
          <cell r="C1323">
            <v>670010</v>
          </cell>
          <cell r="D1323">
            <v>215.42</v>
          </cell>
          <cell r="E1323">
            <v>215.42</v>
          </cell>
          <cell r="F1323">
            <v>215.42</v>
          </cell>
          <cell r="G1323">
            <v>215.42</v>
          </cell>
          <cell r="H1323">
            <v>215.42</v>
          </cell>
          <cell r="I1323">
            <v>215.42</v>
          </cell>
          <cell r="J1323">
            <v>215.42</v>
          </cell>
          <cell r="K1323">
            <v>215.42</v>
          </cell>
          <cell r="L1323">
            <v>215.42</v>
          </cell>
          <cell r="M1323">
            <v>215.42</v>
          </cell>
          <cell r="N1323">
            <v>-564.17999999999995</v>
          </cell>
          <cell r="O1323">
            <v>0</v>
          </cell>
          <cell r="P1323">
            <v>0</v>
          </cell>
        </row>
        <row r="1324">
          <cell r="C1324">
            <v>670600</v>
          </cell>
          <cell r="D1324">
            <v>823.5</v>
          </cell>
          <cell r="E1324">
            <v>823.5</v>
          </cell>
          <cell r="F1324">
            <v>823.5</v>
          </cell>
          <cell r="G1324">
            <v>823.5</v>
          </cell>
          <cell r="H1324">
            <v>823.5</v>
          </cell>
          <cell r="I1324">
            <v>823.5</v>
          </cell>
          <cell r="J1324">
            <v>823.5</v>
          </cell>
          <cell r="K1324">
            <v>823.5</v>
          </cell>
          <cell r="L1324">
            <v>823.5</v>
          </cell>
          <cell r="M1324">
            <v>823.5</v>
          </cell>
          <cell r="N1324">
            <v>823.5</v>
          </cell>
          <cell r="O1324">
            <v>823.5</v>
          </cell>
          <cell r="P1324">
            <v>0</v>
          </cell>
        </row>
        <row r="1325">
          <cell r="C1325">
            <v>673000</v>
          </cell>
          <cell r="D1325">
            <v>3</v>
          </cell>
          <cell r="E1325">
            <v>84.59</v>
          </cell>
          <cell r="F1325">
            <v>230.98</v>
          </cell>
          <cell r="G1325">
            <v>0</v>
          </cell>
          <cell r="H1325">
            <v>234.34</v>
          </cell>
          <cell r="I1325">
            <v>218.14</v>
          </cell>
          <cell r="J1325">
            <v>200.41</v>
          </cell>
          <cell r="K1325">
            <v>6</v>
          </cell>
          <cell r="L1325">
            <v>371.82</v>
          </cell>
          <cell r="M1325">
            <v>4.5</v>
          </cell>
          <cell r="N1325">
            <v>96.29</v>
          </cell>
          <cell r="O1325">
            <v>245.5</v>
          </cell>
          <cell r="P1325">
            <v>0</v>
          </cell>
        </row>
        <row r="1326">
          <cell r="C1326">
            <v>675000</v>
          </cell>
          <cell r="D1326">
            <v>0</v>
          </cell>
          <cell r="E1326">
            <v>13</v>
          </cell>
          <cell r="F1326">
            <v>8</v>
          </cell>
          <cell r="G1326">
            <v>0</v>
          </cell>
          <cell r="H1326">
            <v>0</v>
          </cell>
          <cell r="I1326">
            <v>0</v>
          </cell>
          <cell r="J1326">
            <v>14.67</v>
          </cell>
          <cell r="K1326">
            <v>0</v>
          </cell>
          <cell r="L1326">
            <v>0</v>
          </cell>
          <cell r="M1326">
            <v>0</v>
          </cell>
          <cell r="N1326">
            <v>8</v>
          </cell>
          <cell r="O1326">
            <v>0</v>
          </cell>
          <cell r="P1326">
            <v>0</v>
          </cell>
        </row>
        <row r="1327">
          <cell r="C1327">
            <v>676000</v>
          </cell>
          <cell r="D1327">
            <v>14054.63</v>
          </cell>
          <cell r="E1327">
            <v>16123.41</v>
          </cell>
          <cell r="F1327">
            <v>8871.65</v>
          </cell>
          <cell r="G1327">
            <v>1722.74</v>
          </cell>
          <cell r="H1327">
            <v>17632.79</v>
          </cell>
          <cell r="I1327">
            <v>18060.68</v>
          </cell>
          <cell r="J1327">
            <v>5849.97</v>
          </cell>
          <cell r="K1327">
            <v>7138</v>
          </cell>
          <cell r="L1327">
            <v>5694.11</v>
          </cell>
          <cell r="M1327">
            <v>6593.62</v>
          </cell>
          <cell r="N1327">
            <v>9312.4</v>
          </cell>
          <cell r="O1327">
            <v>3101.38</v>
          </cell>
          <cell r="P1327">
            <v>0</v>
          </cell>
        </row>
        <row r="1328">
          <cell r="C1328">
            <v>67700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800</v>
          </cell>
          <cell r="I1328">
            <v>1798.98</v>
          </cell>
          <cell r="J1328">
            <v>0</v>
          </cell>
          <cell r="K1328">
            <v>0</v>
          </cell>
          <cell r="L1328">
            <v>904.8</v>
          </cell>
          <cell r="M1328">
            <v>12463.88</v>
          </cell>
          <cell r="N1328">
            <v>14561.94</v>
          </cell>
          <cell r="O1328">
            <v>0</v>
          </cell>
          <cell r="P1328">
            <v>0</v>
          </cell>
        </row>
        <row r="1329">
          <cell r="C1329">
            <v>677010</v>
          </cell>
          <cell r="D1329">
            <v>0</v>
          </cell>
          <cell r="E1329">
            <v>0</v>
          </cell>
          <cell r="F1329">
            <v>94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755</v>
          </cell>
          <cell r="L1329">
            <v>0</v>
          </cell>
          <cell r="M1329">
            <v>0</v>
          </cell>
          <cell r="N1329">
            <v>90</v>
          </cell>
          <cell r="O1329">
            <v>0</v>
          </cell>
          <cell r="P1329">
            <v>0</v>
          </cell>
        </row>
        <row r="1330">
          <cell r="C1330">
            <v>680000</v>
          </cell>
          <cell r="D1330">
            <v>0</v>
          </cell>
          <cell r="E1330">
            <v>0</v>
          </cell>
          <cell r="F1330">
            <v>10.050000000000001</v>
          </cell>
          <cell r="G1330">
            <v>49.62</v>
          </cell>
          <cell r="H1330">
            <v>0</v>
          </cell>
          <cell r="I1330">
            <v>0</v>
          </cell>
          <cell r="J1330">
            <v>0</v>
          </cell>
          <cell r="K1330">
            <v>60.21</v>
          </cell>
          <cell r="L1330">
            <v>57</v>
          </cell>
          <cell r="M1330">
            <v>0</v>
          </cell>
          <cell r="N1330">
            <v>69.06</v>
          </cell>
          <cell r="O1330">
            <v>0</v>
          </cell>
          <cell r="P1330">
            <v>0</v>
          </cell>
        </row>
        <row r="1331">
          <cell r="C1331">
            <v>680900</v>
          </cell>
          <cell r="D1331">
            <v>0</v>
          </cell>
          <cell r="E1331">
            <v>0</v>
          </cell>
          <cell r="F1331">
            <v>52.16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55.07</v>
          </cell>
          <cell r="O1331">
            <v>0</v>
          </cell>
          <cell r="P1331">
            <v>0</v>
          </cell>
        </row>
        <row r="1332">
          <cell r="C1332">
            <v>681000</v>
          </cell>
          <cell r="D1332">
            <v>273.97000000000003</v>
          </cell>
          <cell r="E1332">
            <v>0</v>
          </cell>
          <cell r="F1332">
            <v>251.36</v>
          </cell>
          <cell r="G1332">
            <v>83.88</v>
          </cell>
          <cell r="H1332">
            <v>0</v>
          </cell>
          <cell r="I1332">
            <v>87</v>
          </cell>
          <cell r="J1332">
            <v>0</v>
          </cell>
          <cell r="K1332">
            <v>0</v>
          </cell>
          <cell r="L1332">
            <v>1.21</v>
          </cell>
          <cell r="M1332">
            <v>0</v>
          </cell>
          <cell r="N1332">
            <v>0</v>
          </cell>
          <cell r="O1332">
            <v>75.63</v>
          </cell>
          <cell r="P1332">
            <v>0</v>
          </cell>
        </row>
        <row r="1333">
          <cell r="C1333">
            <v>682200</v>
          </cell>
          <cell r="D1333">
            <v>645.04</v>
          </cell>
          <cell r="E1333">
            <v>963.14</v>
          </cell>
          <cell r="F1333">
            <v>735.73</v>
          </cell>
          <cell r="G1333">
            <v>78.91</v>
          </cell>
          <cell r="H1333">
            <v>893.59</v>
          </cell>
          <cell r="I1333">
            <v>1366.14</v>
          </cell>
          <cell r="J1333">
            <v>101.26</v>
          </cell>
          <cell r="K1333">
            <v>578.20000000000005</v>
          </cell>
          <cell r="L1333">
            <v>941.44</v>
          </cell>
          <cell r="M1333">
            <v>874.92</v>
          </cell>
          <cell r="N1333">
            <v>943.01</v>
          </cell>
          <cell r="O1333">
            <v>0</v>
          </cell>
          <cell r="P1333">
            <v>0</v>
          </cell>
        </row>
        <row r="1334">
          <cell r="C1334">
            <v>682300</v>
          </cell>
          <cell r="D1334">
            <v>0</v>
          </cell>
          <cell r="E1334">
            <v>0</v>
          </cell>
          <cell r="F1334">
            <v>0</v>
          </cell>
          <cell r="G1334">
            <v>88.27</v>
          </cell>
          <cell r="H1334">
            <v>22.12</v>
          </cell>
          <cell r="I1334">
            <v>22.12</v>
          </cell>
          <cell r="J1334">
            <v>23.29</v>
          </cell>
          <cell r="K1334">
            <v>23.29</v>
          </cell>
          <cell r="L1334">
            <v>23.29</v>
          </cell>
          <cell r="M1334">
            <v>23.29</v>
          </cell>
          <cell r="N1334">
            <v>23.29</v>
          </cell>
          <cell r="O1334">
            <v>0</v>
          </cell>
          <cell r="P1334">
            <v>0</v>
          </cell>
        </row>
        <row r="1335">
          <cell r="C1335">
            <v>685000</v>
          </cell>
          <cell r="D1335">
            <v>12</v>
          </cell>
          <cell r="E1335">
            <v>177.6</v>
          </cell>
          <cell r="F1335">
            <v>32.56</v>
          </cell>
          <cell r="G1335">
            <v>6</v>
          </cell>
          <cell r="H1335">
            <v>0</v>
          </cell>
          <cell r="I1335">
            <v>0</v>
          </cell>
          <cell r="J1335">
            <v>111.2</v>
          </cell>
          <cell r="K1335">
            <v>0</v>
          </cell>
          <cell r="L1335">
            <v>69.510000000000005</v>
          </cell>
          <cell r="M1335">
            <v>36.61</v>
          </cell>
          <cell r="N1335">
            <v>44.7</v>
          </cell>
          <cell r="O1335">
            <v>0</v>
          </cell>
          <cell r="P1335">
            <v>0</v>
          </cell>
        </row>
        <row r="1336">
          <cell r="C1336">
            <v>685050</v>
          </cell>
          <cell r="D1336">
            <v>0</v>
          </cell>
          <cell r="E1336">
            <v>386.02</v>
          </cell>
          <cell r="F1336">
            <v>521.23</v>
          </cell>
          <cell r="G1336">
            <v>-201.58</v>
          </cell>
          <cell r="H1336">
            <v>0</v>
          </cell>
          <cell r="I1336">
            <v>0</v>
          </cell>
          <cell r="J1336">
            <v>649.01</v>
          </cell>
          <cell r="K1336">
            <v>0</v>
          </cell>
          <cell r="L1336">
            <v>331.78</v>
          </cell>
          <cell r="M1336">
            <v>461.84</v>
          </cell>
          <cell r="N1336">
            <v>742.36</v>
          </cell>
          <cell r="O1336">
            <v>0</v>
          </cell>
          <cell r="P1336">
            <v>0</v>
          </cell>
        </row>
        <row r="1337">
          <cell r="C1337">
            <v>685150</v>
          </cell>
          <cell r="D1337">
            <v>51.57</v>
          </cell>
          <cell r="E1337">
            <v>2252.92</v>
          </cell>
          <cell r="F1337">
            <v>3671.8</v>
          </cell>
          <cell r="G1337">
            <v>2018.69</v>
          </cell>
          <cell r="H1337">
            <v>0</v>
          </cell>
          <cell r="I1337">
            <v>6645.7</v>
          </cell>
          <cell r="J1337">
            <v>7762.87</v>
          </cell>
          <cell r="K1337">
            <v>1704.87</v>
          </cell>
          <cell r="L1337">
            <v>5281.66</v>
          </cell>
          <cell r="M1337">
            <v>5038.41</v>
          </cell>
          <cell r="N1337">
            <v>4515.66</v>
          </cell>
          <cell r="O1337">
            <v>0</v>
          </cell>
          <cell r="P1337">
            <v>0</v>
          </cell>
        </row>
        <row r="1338">
          <cell r="C1338">
            <v>68520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48.36</v>
          </cell>
          <cell r="K1338">
            <v>0</v>
          </cell>
          <cell r="L1338">
            <v>21.32</v>
          </cell>
          <cell r="M1338">
            <v>21.32</v>
          </cell>
          <cell r="N1338">
            <v>14.56</v>
          </cell>
          <cell r="O1338">
            <v>0</v>
          </cell>
          <cell r="P1338">
            <v>0</v>
          </cell>
        </row>
        <row r="1339">
          <cell r="C1339">
            <v>68530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519.51</v>
          </cell>
          <cell r="I1339">
            <v>827.92</v>
          </cell>
          <cell r="J1339">
            <v>0</v>
          </cell>
          <cell r="K1339">
            <v>0</v>
          </cell>
          <cell r="L1339">
            <v>0</v>
          </cell>
          <cell r="M1339">
            <v>667.86</v>
          </cell>
          <cell r="N1339">
            <v>0</v>
          </cell>
          <cell r="O1339">
            <v>0</v>
          </cell>
          <cell r="P1339">
            <v>0</v>
          </cell>
        </row>
        <row r="1340">
          <cell r="C1340">
            <v>685400</v>
          </cell>
          <cell r="D1340">
            <v>0</v>
          </cell>
          <cell r="E1340">
            <v>12.97</v>
          </cell>
          <cell r="F1340">
            <v>38.94</v>
          </cell>
          <cell r="G1340">
            <v>0</v>
          </cell>
          <cell r="H1340">
            <v>36.369999999999997</v>
          </cell>
          <cell r="I1340">
            <v>85.88</v>
          </cell>
          <cell r="J1340">
            <v>0</v>
          </cell>
          <cell r="K1340">
            <v>0</v>
          </cell>
          <cell r="L1340">
            <v>54.71</v>
          </cell>
          <cell r="M1340">
            <v>0</v>
          </cell>
          <cell r="N1340">
            <v>76.930000000000007</v>
          </cell>
          <cell r="O1340">
            <v>0</v>
          </cell>
          <cell r="P1340">
            <v>0</v>
          </cell>
        </row>
        <row r="1341">
          <cell r="C1341">
            <v>685450</v>
          </cell>
          <cell r="D1341">
            <v>38.08</v>
          </cell>
          <cell r="E1341">
            <v>31.44</v>
          </cell>
          <cell r="F1341">
            <v>38.840000000000003</v>
          </cell>
          <cell r="G1341">
            <v>3.04</v>
          </cell>
          <cell r="H1341">
            <v>12.61</v>
          </cell>
          <cell r="I1341">
            <v>72.89</v>
          </cell>
          <cell r="J1341">
            <v>28.61</v>
          </cell>
          <cell r="K1341">
            <v>5.51</v>
          </cell>
          <cell r="L1341">
            <v>17.86</v>
          </cell>
          <cell r="M1341">
            <v>51.37</v>
          </cell>
          <cell r="N1341">
            <v>37.14</v>
          </cell>
          <cell r="O1341">
            <v>0</v>
          </cell>
          <cell r="P1341">
            <v>0</v>
          </cell>
        </row>
        <row r="1342">
          <cell r="C1342">
            <v>685500</v>
          </cell>
          <cell r="D1342">
            <v>0</v>
          </cell>
          <cell r="E1342">
            <v>5.55</v>
          </cell>
          <cell r="F1342">
            <v>16.68</v>
          </cell>
          <cell r="G1342">
            <v>0</v>
          </cell>
          <cell r="H1342">
            <v>9.09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</row>
        <row r="1343">
          <cell r="C1343">
            <v>68560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5.04</v>
          </cell>
          <cell r="N1343">
            <v>0</v>
          </cell>
          <cell r="O1343">
            <v>0</v>
          </cell>
          <cell r="P1343">
            <v>0</v>
          </cell>
        </row>
        <row r="1344">
          <cell r="C1344">
            <v>687530</v>
          </cell>
          <cell r="D1344">
            <v>0</v>
          </cell>
          <cell r="E1344">
            <v>6.89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23.97</v>
          </cell>
          <cell r="N1344">
            <v>0</v>
          </cell>
          <cell r="O1344">
            <v>0</v>
          </cell>
          <cell r="P1344">
            <v>0</v>
          </cell>
        </row>
        <row r="1345">
          <cell r="C1345">
            <v>687610</v>
          </cell>
          <cell r="D1345">
            <v>0</v>
          </cell>
          <cell r="E1345">
            <v>0</v>
          </cell>
          <cell r="F1345">
            <v>0</v>
          </cell>
          <cell r="G1345">
            <v>13.45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</row>
        <row r="1346">
          <cell r="C1346">
            <v>687810</v>
          </cell>
          <cell r="D1346">
            <v>0</v>
          </cell>
          <cell r="E1346">
            <v>0</v>
          </cell>
          <cell r="F1346">
            <v>5.5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14.02</v>
          </cell>
          <cell r="L1346">
            <v>0</v>
          </cell>
          <cell r="M1346">
            <v>57.94</v>
          </cell>
          <cell r="N1346">
            <v>23.37</v>
          </cell>
          <cell r="O1346">
            <v>0</v>
          </cell>
          <cell r="P1346">
            <v>0</v>
          </cell>
        </row>
        <row r="1347">
          <cell r="C1347">
            <v>687910</v>
          </cell>
          <cell r="D1347">
            <v>1625</v>
          </cell>
          <cell r="E1347">
            <v>0</v>
          </cell>
          <cell r="F1347">
            <v>10802.85</v>
          </cell>
          <cell r="G1347">
            <v>-2560</v>
          </cell>
          <cell r="H1347">
            <v>1880.33</v>
          </cell>
          <cell r="I1347">
            <v>17463.38</v>
          </cell>
          <cell r="J1347">
            <v>2697.47</v>
          </cell>
          <cell r="K1347">
            <v>185.85</v>
          </cell>
          <cell r="L1347">
            <v>986.19</v>
          </cell>
          <cell r="M1347">
            <v>5605.85</v>
          </cell>
          <cell r="N1347">
            <v>1449.48</v>
          </cell>
          <cell r="O1347">
            <v>130.33000000000001</v>
          </cell>
          <cell r="P1347">
            <v>0</v>
          </cell>
        </row>
        <row r="1348">
          <cell r="C1348">
            <v>687920</v>
          </cell>
          <cell r="D1348">
            <v>33.979999999999997</v>
          </cell>
          <cell r="E1348">
            <v>453.8</v>
          </cell>
          <cell r="F1348">
            <v>128.38999999999999</v>
          </cell>
          <cell r="G1348">
            <v>1157.0999999999999</v>
          </cell>
          <cell r="H1348">
            <v>439.38</v>
          </cell>
          <cell r="I1348">
            <v>147.38</v>
          </cell>
          <cell r="J1348">
            <v>313.32</v>
          </cell>
          <cell r="K1348">
            <v>0</v>
          </cell>
          <cell r="L1348">
            <v>170.6</v>
          </cell>
          <cell r="M1348">
            <v>82.61</v>
          </cell>
          <cell r="N1348">
            <v>48.76</v>
          </cell>
          <cell r="O1348">
            <v>0</v>
          </cell>
          <cell r="P1348">
            <v>0</v>
          </cell>
        </row>
        <row r="1349">
          <cell r="C1349">
            <v>687930</v>
          </cell>
          <cell r="D1349">
            <v>1557.5</v>
          </cell>
          <cell r="E1349">
            <v>1000</v>
          </cell>
          <cell r="F1349">
            <v>3000</v>
          </cell>
          <cell r="G1349">
            <v>0</v>
          </cell>
          <cell r="H1349">
            <v>0</v>
          </cell>
          <cell r="I1349">
            <v>0</v>
          </cell>
          <cell r="J1349">
            <v>10938</v>
          </cell>
          <cell r="K1349">
            <v>0</v>
          </cell>
          <cell r="L1349">
            <v>958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</row>
        <row r="1350">
          <cell r="C1350">
            <v>688000</v>
          </cell>
          <cell r="D1350">
            <v>89.07</v>
          </cell>
          <cell r="E1350">
            <v>38.659999999999997</v>
          </cell>
          <cell r="F1350">
            <v>0</v>
          </cell>
          <cell r="G1350">
            <v>0</v>
          </cell>
          <cell r="H1350">
            <v>13.41</v>
          </cell>
          <cell r="I1350">
            <v>120</v>
          </cell>
          <cell r="J1350">
            <v>32.58</v>
          </cell>
          <cell r="K1350">
            <v>0</v>
          </cell>
          <cell r="L1350">
            <v>0</v>
          </cell>
          <cell r="M1350">
            <v>0</v>
          </cell>
          <cell r="N1350">
            <v>16.72</v>
          </cell>
          <cell r="O1350">
            <v>0</v>
          </cell>
          <cell r="P1350">
            <v>0</v>
          </cell>
        </row>
        <row r="1351">
          <cell r="C1351">
            <v>690200</v>
          </cell>
          <cell r="D1351">
            <v>13.97</v>
          </cell>
          <cell r="E1351">
            <v>13.97</v>
          </cell>
          <cell r="F1351">
            <v>13.97</v>
          </cell>
          <cell r="G1351">
            <v>13.97</v>
          </cell>
          <cell r="H1351">
            <v>13.97</v>
          </cell>
          <cell r="I1351">
            <v>13.97</v>
          </cell>
          <cell r="J1351">
            <v>13.97</v>
          </cell>
          <cell r="K1351">
            <v>19.3</v>
          </cell>
          <cell r="L1351">
            <v>13.97</v>
          </cell>
          <cell r="M1351">
            <v>14.71</v>
          </cell>
          <cell r="N1351">
            <v>14.71</v>
          </cell>
          <cell r="O1351">
            <v>0</v>
          </cell>
          <cell r="P1351">
            <v>0</v>
          </cell>
        </row>
        <row r="1352">
          <cell r="C1352">
            <v>690300</v>
          </cell>
          <cell r="D1352">
            <v>4</v>
          </cell>
          <cell r="E1352">
            <v>4</v>
          </cell>
          <cell r="F1352">
            <v>4</v>
          </cell>
          <cell r="G1352">
            <v>4</v>
          </cell>
          <cell r="H1352">
            <v>4</v>
          </cell>
          <cell r="I1352">
            <v>7.37</v>
          </cell>
          <cell r="J1352">
            <v>4</v>
          </cell>
          <cell r="K1352">
            <v>5.88</v>
          </cell>
          <cell r="L1352">
            <v>4</v>
          </cell>
          <cell r="M1352">
            <v>4.5599999999999996</v>
          </cell>
          <cell r="N1352">
            <v>4.5599999999999996</v>
          </cell>
          <cell r="O1352">
            <v>0</v>
          </cell>
          <cell r="P1352">
            <v>0</v>
          </cell>
        </row>
        <row r="1353">
          <cell r="C1353">
            <v>690400</v>
          </cell>
          <cell r="D1353">
            <v>13.05</v>
          </cell>
          <cell r="E1353">
            <v>13.53</v>
          </cell>
          <cell r="F1353">
            <v>13.35</v>
          </cell>
          <cell r="G1353">
            <v>13.37</v>
          </cell>
          <cell r="H1353">
            <v>13.35</v>
          </cell>
          <cell r="I1353">
            <v>13.35</v>
          </cell>
          <cell r="J1353">
            <v>13.35</v>
          </cell>
          <cell r="K1353">
            <v>13.35</v>
          </cell>
          <cell r="L1353">
            <v>13.35</v>
          </cell>
          <cell r="M1353">
            <v>13.35</v>
          </cell>
          <cell r="N1353">
            <v>19.57</v>
          </cell>
          <cell r="O1353">
            <v>0</v>
          </cell>
          <cell r="P1353">
            <v>0</v>
          </cell>
        </row>
        <row r="1354">
          <cell r="C1354">
            <v>691000</v>
          </cell>
          <cell r="D1354">
            <v>154.49</v>
          </cell>
          <cell r="E1354">
            <v>146.29</v>
          </cell>
          <cell r="F1354">
            <v>146.29</v>
          </cell>
          <cell r="G1354">
            <v>146.29</v>
          </cell>
          <cell r="H1354">
            <v>146.29</v>
          </cell>
          <cell r="I1354">
            <v>146.29</v>
          </cell>
          <cell r="J1354">
            <v>146.29</v>
          </cell>
          <cell r="K1354">
            <v>146.29</v>
          </cell>
          <cell r="L1354">
            <v>146.29</v>
          </cell>
          <cell r="M1354">
            <v>146.29</v>
          </cell>
          <cell r="N1354">
            <v>146.29</v>
          </cell>
          <cell r="O1354">
            <v>146.29</v>
          </cell>
          <cell r="P1354">
            <v>0</v>
          </cell>
        </row>
        <row r="1355">
          <cell r="C1355">
            <v>692000</v>
          </cell>
          <cell r="D1355">
            <v>408</v>
          </cell>
          <cell r="E1355">
            <v>573.04</v>
          </cell>
          <cell r="F1355">
            <v>642.5</v>
          </cell>
          <cell r="G1355">
            <v>480.83</v>
          </cell>
          <cell r="H1355">
            <v>480.83</v>
          </cell>
          <cell r="I1355">
            <v>480.83</v>
          </cell>
          <cell r="J1355">
            <v>480.83</v>
          </cell>
          <cell r="K1355">
            <v>494.63</v>
          </cell>
          <cell r="L1355">
            <v>480.83</v>
          </cell>
          <cell r="M1355">
            <v>810.83</v>
          </cell>
          <cell r="N1355">
            <v>480.83</v>
          </cell>
          <cell r="O1355">
            <v>375</v>
          </cell>
          <cell r="P1355">
            <v>0</v>
          </cell>
        </row>
        <row r="1356">
          <cell r="C1356">
            <v>703000</v>
          </cell>
          <cell r="D1356">
            <v>418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C1357">
            <v>863003</v>
          </cell>
          <cell r="D1357">
            <v>8250</v>
          </cell>
          <cell r="E1357">
            <v>8250</v>
          </cell>
          <cell r="F1357">
            <v>6584</v>
          </cell>
          <cell r="G1357">
            <v>8250</v>
          </cell>
          <cell r="H1357">
            <v>8250</v>
          </cell>
          <cell r="I1357">
            <v>8250</v>
          </cell>
          <cell r="J1357">
            <v>7081</v>
          </cell>
          <cell r="K1357">
            <v>8083</v>
          </cell>
          <cell r="L1357">
            <v>6417</v>
          </cell>
          <cell r="M1357">
            <v>8083</v>
          </cell>
          <cell r="N1357">
            <v>8083</v>
          </cell>
          <cell r="O1357">
            <v>8083</v>
          </cell>
          <cell r="P1357">
            <v>0</v>
          </cell>
        </row>
        <row r="1358">
          <cell r="C1358">
            <v>863025</v>
          </cell>
          <cell r="D1358">
            <v>-506</v>
          </cell>
          <cell r="E1358">
            <v>-283</v>
          </cell>
          <cell r="F1358">
            <v>-27</v>
          </cell>
          <cell r="G1358">
            <v>105</v>
          </cell>
          <cell r="H1358">
            <v>-78</v>
          </cell>
          <cell r="I1358">
            <v>1284</v>
          </cell>
          <cell r="J1358">
            <v>-1394</v>
          </cell>
          <cell r="K1358">
            <v>-145</v>
          </cell>
          <cell r="L1358">
            <v>-231</v>
          </cell>
          <cell r="M1358">
            <v>54</v>
          </cell>
          <cell r="N1358">
            <v>-126</v>
          </cell>
          <cell r="O1358">
            <v>0</v>
          </cell>
          <cell r="P1358">
            <v>0</v>
          </cell>
        </row>
        <row r="1359">
          <cell r="C1359">
            <v>863050</v>
          </cell>
          <cell r="D1359">
            <v>164</v>
          </cell>
          <cell r="E1359">
            <v>164</v>
          </cell>
          <cell r="F1359">
            <v>164</v>
          </cell>
          <cell r="G1359">
            <v>164</v>
          </cell>
          <cell r="H1359">
            <v>164</v>
          </cell>
          <cell r="I1359">
            <v>164</v>
          </cell>
          <cell r="J1359">
            <v>-1045.44</v>
          </cell>
          <cell r="K1359">
            <v>164</v>
          </cell>
          <cell r="L1359">
            <v>164</v>
          </cell>
          <cell r="M1359">
            <v>164</v>
          </cell>
          <cell r="N1359">
            <v>-2452.3200000000002</v>
          </cell>
          <cell r="O1359">
            <v>164</v>
          </cell>
          <cell r="P1359">
            <v>0</v>
          </cell>
        </row>
        <row r="1360">
          <cell r="C1360">
            <v>864210</v>
          </cell>
          <cell r="D1360">
            <v>932.03</v>
          </cell>
          <cell r="E1360">
            <v>1002.8</v>
          </cell>
          <cell r="F1360">
            <v>994.76</v>
          </cell>
          <cell r="G1360">
            <v>1102.32</v>
          </cell>
          <cell r="H1360">
            <v>992.33</v>
          </cell>
          <cell r="I1360">
            <v>1109.25</v>
          </cell>
          <cell r="J1360">
            <v>1094.25</v>
          </cell>
          <cell r="K1360">
            <v>1137.4000000000001</v>
          </cell>
          <cell r="L1360">
            <v>1141.98</v>
          </cell>
          <cell r="M1360">
            <v>1130.78</v>
          </cell>
          <cell r="N1360">
            <v>994.37</v>
          </cell>
          <cell r="O1360">
            <v>0</v>
          </cell>
          <cell r="P1360">
            <v>0</v>
          </cell>
        </row>
        <row r="1361">
          <cell r="C1361">
            <v>86770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1800</v>
          </cell>
          <cell r="O1361">
            <v>0</v>
          </cell>
          <cell r="P1361">
            <v>0</v>
          </cell>
        </row>
        <row r="1362">
          <cell r="C1362">
            <v>868220</v>
          </cell>
          <cell r="D1362">
            <v>0</v>
          </cell>
          <cell r="E1362">
            <v>0</v>
          </cell>
          <cell r="F1362">
            <v>0</v>
          </cell>
          <cell r="G1362">
            <v>1136.5</v>
          </cell>
          <cell r="H1362">
            <v>-231.05</v>
          </cell>
          <cell r="I1362">
            <v>-864.47</v>
          </cell>
          <cell r="J1362">
            <v>756.48</v>
          </cell>
          <cell r="K1362">
            <v>-258.75</v>
          </cell>
          <cell r="L1362">
            <v>423.27</v>
          </cell>
          <cell r="M1362">
            <v>-14.16</v>
          </cell>
          <cell r="N1362">
            <v>2.0499999999999998</v>
          </cell>
          <cell r="O1362">
            <v>0</v>
          </cell>
          <cell r="P1362">
            <v>0</v>
          </cell>
        </row>
        <row r="1363">
          <cell r="C1363">
            <v>86850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1574</v>
          </cell>
          <cell r="J1363">
            <v>-1574</v>
          </cell>
          <cell r="K1363">
            <v>1107</v>
          </cell>
          <cell r="L1363">
            <v>-110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C1364">
            <v>86880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360</v>
          </cell>
          <cell r="O1364">
            <v>0</v>
          </cell>
          <cell r="P1364">
            <v>0</v>
          </cell>
        </row>
        <row r="1365">
          <cell r="C1365">
            <v>64210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-1253.92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</row>
        <row r="1366">
          <cell r="C1366">
            <v>63005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1209.44</v>
          </cell>
          <cell r="K1366">
            <v>0</v>
          </cell>
          <cell r="L1366">
            <v>0</v>
          </cell>
          <cell r="M1366">
            <v>0</v>
          </cell>
          <cell r="N1366">
            <v>2616.3200000000002</v>
          </cell>
          <cell r="O1366">
            <v>0</v>
          </cell>
          <cell r="P1366">
            <v>0</v>
          </cell>
        </row>
        <row r="1367">
          <cell r="C1367">
            <v>86151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2050</v>
          </cell>
          <cell r="N1367">
            <v>485</v>
          </cell>
          <cell r="O1367">
            <v>0</v>
          </cell>
          <cell r="P1367">
            <v>0</v>
          </cell>
        </row>
        <row r="1368">
          <cell r="C1368">
            <v>861610</v>
          </cell>
          <cell r="D1368">
            <v>0</v>
          </cell>
          <cell r="E1368">
            <v>0</v>
          </cell>
          <cell r="F1368">
            <v>0</v>
          </cell>
          <cell r="G1368">
            <v>356</v>
          </cell>
          <cell r="H1368">
            <v>-356</v>
          </cell>
          <cell r="I1368">
            <v>0</v>
          </cell>
          <cell r="J1368">
            <v>240</v>
          </cell>
          <cell r="K1368">
            <v>-24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</row>
        <row r="1369">
          <cell r="C1369">
            <v>864500</v>
          </cell>
          <cell r="D1369">
            <v>-905.4</v>
          </cell>
          <cell r="E1369">
            <v>-959.43</v>
          </cell>
          <cell r="F1369">
            <v>-891.53</v>
          </cell>
          <cell r="G1369">
            <v>-871.3</v>
          </cell>
          <cell r="H1369">
            <v>-875.54</v>
          </cell>
          <cell r="I1369">
            <v>-942.55</v>
          </cell>
          <cell r="J1369">
            <v>-962.33</v>
          </cell>
          <cell r="K1369">
            <v>-1008.19</v>
          </cell>
          <cell r="L1369">
            <v>-1016.31</v>
          </cell>
          <cell r="M1369">
            <v>-1081.83</v>
          </cell>
          <cell r="N1369">
            <v>-1110.74</v>
          </cell>
          <cell r="O1369">
            <v>0</v>
          </cell>
          <cell r="P1369">
            <v>0</v>
          </cell>
        </row>
        <row r="1370">
          <cell r="B1370" t="str">
            <v>Create Summe</v>
          </cell>
          <cell r="D1370">
            <v>90054.2</v>
          </cell>
          <cell r="E1370">
            <v>99407.86</v>
          </cell>
          <cell r="F1370">
            <v>111306.74</v>
          </cell>
          <cell r="G1370">
            <v>89000.77</v>
          </cell>
          <cell r="H1370">
            <v>97367.16</v>
          </cell>
          <cell r="I1370">
            <v>132867.29999999999</v>
          </cell>
          <cell r="J1370">
            <v>114290.83</v>
          </cell>
          <cell r="K1370">
            <v>98402.34</v>
          </cell>
          <cell r="L1370">
            <v>111602.1</v>
          </cell>
          <cell r="M1370">
            <v>120537.79</v>
          </cell>
          <cell r="N1370">
            <v>123097.33</v>
          </cell>
          <cell r="O1370">
            <v>13987.3</v>
          </cell>
          <cell r="P1370">
            <v>0</v>
          </cell>
        </row>
        <row r="1371">
          <cell r="B1371" t="str">
            <v>Adm</v>
          </cell>
          <cell r="C1371">
            <v>60601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133.35</v>
          </cell>
          <cell r="P1371">
            <v>0</v>
          </cell>
        </row>
        <row r="1372">
          <cell r="C1372">
            <v>606400</v>
          </cell>
          <cell r="D1372">
            <v>49.61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C1373">
            <v>613200</v>
          </cell>
          <cell r="D1373">
            <v>0</v>
          </cell>
          <cell r="E1373">
            <v>0</v>
          </cell>
          <cell r="F1373">
            <v>-482.12</v>
          </cell>
          <cell r="G1373">
            <v>2391.0100000000002</v>
          </cell>
          <cell r="H1373">
            <v>2694.08</v>
          </cell>
          <cell r="I1373">
            <v>1506.55</v>
          </cell>
          <cell r="J1373">
            <v>4432.16</v>
          </cell>
          <cell r="K1373">
            <v>3475.4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C1374">
            <v>614500</v>
          </cell>
          <cell r="D1374">
            <v>64.680000000000007</v>
          </cell>
          <cell r="E1374">
            <v>0</v>
          </cell>
          <cell r="F1374">
            <v>208.74</v>
          </cell>
          <cell r="G1374">
            <v>0</v>
          </cell>
          <cell r="H1374">
            <v>161.87</v>
          </cell>
          <cell r="I1374">
            <v>223.67</v>
          </cell>
          <cell r="J1374">
            <v>112.29</v>
          </cell>
          <cell r="K1374">
            <v>0</v>
          </cell>
          <cell r="L1374">
            <v>106.92</v>
          </cell>
          <cell r="M1374">
            <v>13.4</v>
          </cell>
          <cell r="N1374">
            <v>100.49</v>
          </cell>
          <cell r="O1374">
            <v>0</v>
          </cell>
          <cell r="P1374">
            <v>0</v>
          </cell>
        </row>
        <row r="1375">
          <cell r="C1375">
            <v>61510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33.880000000000003</v>
          </cell>
          <cell r="K1375">
            <v>0</v>
          </cell>
          <cell r="L1375">
            <v>0</v>
          </cell>
          <cell r="M1375">
            <v>127.82</v>
          </cell>
          <cell r="N1375">
            <v>0</v>
          </cell>
          <cell r="O1375">
            <v>0</v>
          </cell>
          <cell r="P1375">
            <v>0</v>
          </cell>
        </row>
        <row r="1376">
          <cell r="C1376">
            <v>616000</v>
          </cell>
          <cell r="D1376">
            <v>355.57</v>
          </cell>
          <cell r="E1376">
            <v>23.92</v>
          </cell>
          <cell r="F1376">
            <v>236.81</v>
          </cell>
          <cell r="G1376">
            <v>204.61</v>
          </cell>
          <cell r="H1376">
            <v>55.71</v>
          </cell>
          <cell r="I1376">
            <v>212</v>
          </cell>
          <cell r="J1376">
            <v>0</v>
          </cell>
          <cell r="K1376">
            <v>11.66</v>
          </cell>
          <cell r="L1376">
            <v>99.61</v>
          </cell>
          <cell r="M1376">
            <v>145.22999999999999</v>
          </cell>
          <cell r="N1376">
            <v>97.45</v>
          </cell>
          <cell r="O1376">
            <v>-25.8</v>
          </cell>
          <cell r="P1376">
            <v>0</v>
          </cell>
        </row>
        <row r="1377">
          <cell r="C1377">
            <v>616100</v>
          </cell>
          <cell r="D1377">
            <v>1045.71</v>
          </cell>
          <cell r="E1377">
            <v>946.03</v>
          </cell>
          <cell r="F1377">
            <v>3201.84</v>
          </cell>
          <cell r="G1377">
            <v>-1374.98</v>
          </cell>
          <cell r="H1377">
            <v>1656.54</v>
          </cell>
          <cell r="I1377">
            <v>931.33</v>
          </cell>
          <cell r="J1377">
            <v>932.08</v>
          </cell>
          <cell r="K1377">
            <v>1042.3599999999999</v>
          </cell>
          <cell r="L1377">
            <v>1204.8900000000001</v>
          </cell>
          <cell r="M1377">
            <v>1298.93</v>
          </cell>
          <cell r="N1377">
            <v>1102.25</v>
          </cell>
          <cell r="O1377">
            <v>0</v>
          </cell>
          <cell r="P1377">
            <v>0</v>
          </cell>
        </row>
        <row r="1378">
          <cell r="C1378">
            <v>616200</v>
          </cell>
          <cell r="D1378">
            <v>17.28</v>
          </cell>
          <cell r="E1378">
            <v>17.28</v>
          </cell>
          <cell r="F1378">
            <v>23.04</v>
          </cell>
          <cell r="G1378">
            <v>23.04</v>
          </cell>
          <cell r="H1378">
            <v>23.04</v>
          </cell>
          <cell r="I1378">
            <v>23.04</v>
          </cell>
          <cell r="J1378">
            <v>65.64</v>
          </cell>
          <cell r="K1378">
            <v>23.04</v>
          </cell>
          <cell r="L1378">
            <v>29.76</v>
          </cell>
          <cell r="M1378">
            <v>23.04</v>
          </cell>
          <cell r="N1378">
            <v>44.16</v>
          </cell>
          <cell r="O1378">
            <v>17.28</v>
          </cell>
          <cell r="P1378">
            <v>0</v>
          </cell>
        </row>
        <row r="1379">
          <cell r="C1379">
            <v>617000</v>
          </cell>
          <cell r="D1379">
            <v>1293.1600000000001</v>
          </cell>
          <cell r="E1379">
            <v>0</v>
          </cell>
          <cell r="F1379">
            <v>482.12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C1380">
            <v>617100</v>
          </cell>
          <cell r="D1380">
            <v>15098.45</v>
          </cell>
          <cell r="E1380">
            <v>15112.94</v>
          </cell>
          <cell r="F1380">
            <v>14492.34</v>
          </cell>
          <cell r="G1380">
            <v>14492.27</v>
          </cell>
          <cell r="H1380">
            <v>14596.57</v>
          </cell>
          <cell r="I1380">
            <v>15382.09</v>
          </cell>
          <cell r="J1380">
            <v>13564.74</v>
          </cell>
          <cell r="K1380">
            <v>14545.95</v>
          </cell>
          <cell r="L1380">
            <v>15395.7</v>
          </cell>
          <cell r="M1380">
            <v>14705.91</v>
          </cell>
          <cell r="N1380">
            <v>14705.92</v>
          </cell>
          <cell r="O1380">
            <v>14659.74</v>
          </cell>
          <cell r="P1380">
            <v>0</v>
          </cell>
        </row>
        <row r="1381">
          <cell r="C1381">
            <v>617150</v>
          </cell>
          <cell r="D1381">
            <v>870.84</v>
          </cell>
          <cell r="E1381">
            <v>784.36</v>
          </cell>
          <cell r="F1381">
            <v>1417.5</v>
          </cell>
          <cell r="G1381">
            <v>4567.78</v>
          </cell>
          <cell r="H1381">
            <v>407.5</v>
          </cell>
          <cell r="I1381">
            <v>192.5</v>
          </cell>
          <cell r="J1381">
            <v>0</v>
          </cell>
          <cell r="K1381">
            <v>2790</v>
          </cell>
          <cell r="L1381">
            <v>693.75</v>
          </cell>
          <cell r="M1381">
            <v>243.75</v>
          </cell>
          <cell r="N1381">
            <v>2619</v>
          </cell>
          <cell r="O1381">
            <v>0</v>
          </cell>
          <cell r="P1381">
            <v>0</v>
          </cell>
        </row>
        <row r="1382">
          <cell r="C1382">
            <v>617200</v>
          </cell>
          <cell r="D1382">
            <v>350</v>
          </cell>
          <cell r="E1382">
            <v>1582.43</v>
          </cell>
          <cell r="F1382">
            <v>1517.43</v>
          </cell>
          <cell r="G1382">
            <v>1517.43</v>
          </cell>
          <cell r="H1382">
            <v>1517.43</v>
          </cell>
          <cell r="I1382">
            <v>1517.43</v>
          </cell>
          <cell r="J1382">
            <v>1575.93</v>
          </cell>
          <cell r="K1382">
            <v>1517.43</v>
          </cell>
          <cell r="L1382">
            <v>2472.4299999999998</v>
          </cell>
          <cell r="M1382">
            <v>1517.43</v>
          </cell>
          <cell r="N1382">
            <v>1517.43</v>
          </cell>
          <cell r="O1382">
            <v>1517.41</v>
          </cell>
          <cell r="P1382">
            <v>0</v>
          </cell>
        </row>
        <row r="1383">
          <cell r="C1383">
            <v>620000</v>
          </cell>
          <cell r="D1383">
            <v>2833.3</v>
          </cell>
          <cell r="E1383">
            <v>2833.3</v>
          </cell>
          <cell r="F1383">
            <v>3648.37</v>
          </cell>
          <cell r="G1383">
            <v>3247.17</v>
          </cell>
          <cell r="H1383">
            <v>2882.35</v>
          </cell>
          <cell r="I1383">
            <v>2569.86</v>
          </cell>
          <cell r="J1383">
            <v>2833.3</v>
          </cell>
          <cell r="K1383">
            <v>2833.3</v>
          </cell>
          <cell r="L1383">
            <v>2833.3</v>
          </cell>
          <cell r="M1383">
            <v>2833.3</v>
          </cell>
          <cell r="N1383">
            <v>2833.3</v>
          </cell>
          <cell r="O1383">
            <v>0</v>
          </cell>
          <cell r="P1383">
            <v>0</v>
          </cell>
        </row>
        <row r="1384">
          <cell r="C1384">
            <v>620030</v>
          </cell>
          <cell r="D1384">
            <v>4.1100000000000003</v>
          </cell>
          <cell r="E1384">
            <v>4.1100000000000003</v>
          </cell>
          <cell r="F1384">
            <v>4.1100000000000003</v>
          </cell>
          <cell r="G1384">
            <v>4.1100000000000003</v>
          </cell>
          <cell r="H1384">
            <v>4.1100000000000003</v>
          </cell>
          <cell r="I1384">
            <v>4.1100000000000003</v>
          </cell>
          <cell r="J1384">
            <v>4.1100000000000003</v>
          </cell>
          <cell r="K1384">
            <v>4.1100000000000003</v>
          </cell>
          <cell r="L1384">
            <v>4.1100000000000003</v>
          </cell>
          <cell r="M1384">
            <v>4.1100000000000003</v>
          </cell>
          <cell r="N1384">
            <v>4.1100000000000003</v>
          </cell>
          <cell r="O1384">
            <v>0</v>
          </cell>
          <cell r="P1384">
            <v>0</v>
          </cell>
        </row>
        <row r="1385">
          <cell r="C1385">
            <v>620100</v>
          </cell>
          <cell r="D1385">
            <v>19.940000000000001</v>
          </cell>
          <cell r="E1385">
            <v>19.940000000000001</v>
          </cell>
          <cell r="F1385">
            <v>19.940000000000001</v>
          </cell>
          <cell r="G1385">
            <v>19.940000000000001</v>
          </cell>
          <cell r="H1385">
            <v>19.940000000000001</v>
          </cell>
          <cell r="I1385">
            <v>19.940000000000001</v>
          </cell>
          <cell r="J1385">
            <v>19.940000000000001</v>
          </cell>
          <cell r="K1385">
            <v>19.940000000000001</v>
          </cell>
          <cell r="L1385">
            <v>19.940000000000001</v>
          </cell>
          <cell r="M1385">
            <v>19.940000000000001</v>
          </cell>
          <cell r="N1385">
            <v>19.940000000000001</v>
          </cell>
          <cell r="O1385">
            <v>0</v>
          </cell>
          <cell r="P1385">
            <v>0</v>
          </cell>
        </row>
        <row r="1386">
          <cell r="C1386">
            <v>620350</v>
          </cell>
          <cell r="D1386">
            <v>550.66</v>
          </cell>
          <cell r="E1386">
            <v>550.66</v>
          </cell>
          <cell r="F1386">
            <v>550.98</v>
          </cell>
          <cell r="G1386">
            <v>550.83000000000004</v>
          </cell>
          <cell r="H1386">
            <v>550.67999999999995</v>
          </cell>
          <cell r="I1386">
            <v>498.12</v>
          </cell>
          <cell r="J1386">
            <v>669.27</v>
          </cell>
          <cell r="K1386">
            <v>550.66</v>
          </cell>
          <cell r="L1386">
            <v>550.66</v>
          </cell>
          <cell r="M1386">
            <v>550.66</v>
          </cell>
          <cell r="N1386">
            <v>807.25</v>
          </cell>
          <cell r="O1386">
            <v>0</v>
          </cell>
          <cell r="P1386">
            <v>0</v>
          </cell>
        </row>
        <row r="1387">
          <cell r="C1387">
            <v>630000</v>
          </cell>
          <cell r="D1387">
            <v>91792.83</v>
          </cell>
          <cell r="E1387">
            <v>93683.74</v>
          </cell>
          <cell r="F1387">
            <v>91561.919999999998</v>
          </cell>
          <cell r="G1387">
            <v>85449.41</v>
          </cell>
          <cell r="H1387">
            <v>84403.44</v>
          </cell>
          <cell r="I1387">
            <v>78982.740000000005</v>
          </cell>
          <cell r="J1387">
            <v>79521.83</v>
          </cell>
          <cell r="K1387">
            <v>87589.58</v>
          </cell>
          <cell r="L1387">
            <v>89595.1</v>
          </cell>
          <cell r="M1387">
            <v>88987.67</v>
          </cell>
          <cell r="N1387">
            <v>89649.52</v>
          </cell>
          <cell r="O1387">
            <v>0</v>
          </cell>
          <cell r="P1387">
            <v>0</v>
          </cell>
        </row>
        <row r="1388">
          <cell r="C1388">
            <v>630035</v>
          </cell>
          <cell r="D1388">
            <v>0</v>
          </cell>
          <cell r="E1388">
            <v>0</v>
          </cell>
          <cell r="F1388">
            <v>0</v>
          </cell>
          <cell r="G1388">
            <v>-1044</v>
          </cell>
          <cell r="H1388">
            <v>0</v>
          </cell>
          <cell r="I1388">
            <v>1000</v>
          </cell>
          <cell r="J1388">
            <v>0</v>
          </cell>
          <cell r="K1388">
            <v>0</v>
          </cell>
          <cell r="L1388">
            <v>1500</v>
          </cell>
          <cell r="M1388">
            <v>0</v>
          </cell>
          <cell r="N1388">
            <v>7748.51</v>
          </cell>
          <cell r="O1388">
            <v>0</v>
          </cell>
          <cell r="P1388">
            <v>0</v>
          </cell>
        </row>
        <row r="1389">
          <cell r="C1389">
            <v>630100</v>
          </cell>
          <cell r="D1389">
            <v>305.52999999999997</v>
          </cell>
          <cell r="E1389">
            <v>313.02999999999997</v>
          </cell>
          <cell r="F1389">
            <v>297.92</v>
          </cell>
          <cell r="G1389">
            <v>289.76</v>
          </cell>
          <cell r="H1389">
            <v>286.58999999999997</v>
          </cell>
          <cell r="I1389">
            <v>257.48</v>
          </cell>
          <cell r="J1389">
            <v>264.69</v>
          </cell>
          <cell r="K1389">
            <v>313.64999999999998</v>
          </cell>
          <cell r="L1389">
            <v>326.32</v>
          </cell>
          <cell r="M1389">
            <v>320.52999999999997</v>
          </cell>
          <cell r="N1389">
            <v>326.32</v>
          </cell>
          <cell r="O1389">
            <v>0</v>
          </cell>
          <cell r="P1389">
            <v>0</v>
          </cell>
        </row>
        <row r="1390">
          <cell r="C1390">
            <v>630250</v>
          </cell>
          <cell r="D1390">
            <v>267.95</v>
          </cell>
          <cell r="E1390">
            <v>556.15</v>
          </cell>
          <cell r="F1390">
            <v>467.35</v>
          </cell>
          <cell r="G1390">
            <v>495.59</v>
          </cell>
          <cell r="H1390">
            <v>457.82</v>
          </cell>
          <cell r="I1390">
            <v>404.05</v>
          </cell>
          <cell r="J1390">
            <v>337.37</v>
          </cell>
          <cell r="K1390">
            <v>267.5</v>
          </cell>
          <cell r="L1390">
            <v>443.14</v>
          </cell>
          <cell r="M1390">
            <v>645.99</v>
          </cell>
          <cell r="N1390">
            <v>562.9</v>
          </cell>
          <cell r="O1390">
            <v>0</v>
          </cell>
          <cell r="P1390">
            <v>0</v>
          </cell>
        </row>
        <row r="1391">
          <cell r="C1391">
            <v>630300</v>
          </cell>
          <cell r="D1391">
            <v>5036.82</v>
          </cell>
          <cell r="E1391">
            <v>4502.5600000000004</v>
          </cell>
          <cell r="F1391">
            <v>4502.5600000000004</v>
          </cell>
          <cell r="G1391">
            <v>5065.54</v>
          </cell>
          <cell r="H1391">
            <v>5065.54</v>
          </cell>
          <cell r="I1391">
            <v>5032.62</v>
          </cell>
          <cell r="J1391">
            <v>4374.1499999999996</v>
          </cell>
          <cell r="K1391">
            <v>7474.96</v>
          </cell>
          <cell r="L1391">
            <v>7872.74</v>
          </cell>
          <cell r="M1391">
            <v>8547.39</v>
          </cell>
          <cell r="N1391">
            <v>8434.9500000000007</v>
          </cell>
          <cell r="O1391">
            <v>0</v>
          </cell>
          <cell r="P1391">
            <v>0</v>
          </cell>
        </row>
        <row r="1392">
          <cell r="C1392">
            <v>630350</v>
          </cell>
          <cell r="D1392">
            <v>14196.95</v>
          </cell>
          <cell r="E1392">
            <v>14567.85</v>
          </cell>
          <cell r="F1392">
            <v>14131.31</v>
          </cell>
          <cell r="G1392">
            <v>12686.79</v>
          </cell>
          <cell r="H1392">
            <v>12961.91</v>
          </cell>
          <cell r="I1392">
            <v>11955.21</v>
          </cell>
          <cell r="J1392">
            <v>12389.2</v>
          </cell>
          <cell r="K1392">
            <v>14060.09</v>
          </cell>
          <cell r="L1392">
            <v>14813.54</v>
          </cell>
          <cell r="M1392">
            <v>14564.41</v>
          </cell>
          <cell r="N1392">
            <v>15882.06</v>
          </cell>
          <cell r="O1392">
            <v>0</v>
          </cell>
          <cell r="P1392">
            <v>0</v>
          </cell>
        </row>
        <row r="1393">
          <cell r="C1393">
            <v>64010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166.26</v>
          </cell>
          <cell r="N1393">
            <v>0</v>
          </cell>
          <cell r="O1393">
            <v>0</v>
          </cell>
          <cell r="P1393">
            <v>0</v>
          </cell>
        </row>
        <row r="1394">
          <cell r="C1394">
            <v>640150</v>
          </cell>
          <cell r="D1394">
            <v>4168.25</v>
          </cell>
          <cell r="E1394">
            <v>0</v>
          </cell>
          <cell r="F1394">
            <v>1395</v>
          </cell>
          <cell r="G1394">
            <v>1295</v>
          </cell>
          <cell r="H1394">
            <v>1195</v>
          </cell>
          <cell r="I1394">
            <v>0</v>
          </cell>
          <cell r="J1394">
            <v>0</v>
          </cell>
          <cell r="K1394">
            <v>1699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C1395">
            <v>640160</v>
          </cell>
          <cell r="D1395">
            <v>337.6</v>
          </cell>
          <cell r="E1395">
            <v>314.99</v>
          </cell>
          <cell r="F1395">
            <v>336.39</v>
          </cell>
          <cell r="G1395">
            <v>0</v>
          </cell>
          <cell r="H1395">
            <v>0</v>
          </cell>
          <cell r="I1395">
            <v>0</v>
          </cell>
          <cell r="J1395">
            <v>353.48</v>
          </cell>
          <cell r="K1395">
            <v>638.75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C1396">
            <v>64020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230</v>
          </cell>
          <cell r="P1396">
            <v>0</v>
          </cell>
        </row>
        <row r="1397">
          <cell r="C1397">
            <v>640250</v>
          </cell>
          <cell r="D1397">
            <v>2166.67</v>
          </cell>
          <cell r="E1397">
            <v>366.67</v>
          </cell>
          <cell r="F1397">
            <v>1291.67</v>
          </cell>
          <cell r="G1397">
            <v>226.67</v>
          </cell>
          <cell r="H1397">
            <v>1237.67</v>
          </cell>
          <cell r="I1397">
            <v>1151.67</v>
          </cell>
          <cell r="J1397">
            <v>166.67</v>
          </cell>
          <cell r="K1397">
            <v>5164.07</v>
          </cell>
          <cell r="L1397">
            <v>3216.67</v>
          </cell>
          <cell r="M1397">
            <v>166.67</v>
          </cell>
          <cell r="N1397">
            <v>466.67</v>
          </cell>
          <cell r="O1397">
            <v>166.63</v>
          </cell>
          <cell r="P1397">
            <v>0</v>
          </cell>
        </row>
        <row r="1398">
          <cell r="C1398">
            <v>640300</v>
          </cell>
          <cell r="D1398">
            <v>0</v>
          </cell>
          <cell r="E1398">
            <v>0</v>
          </cell>
          <cell r="F1398">
            <v>0</v>
          </cell>
          <cell r="G1398">
            <v>1089.99</v>
          </cell>
          <cell r="H1398">
            <v>649.99</v>
          </cell>
          <cell r="I1398">
            <v>649.99</v>
          </cell>
          <cell r="J1398">
            <v>5932.99</v>
          </cell>
          <cell r="K1398">
            <v>1949.99</v>
          </cell>
          <cell r="L1398">
            <v>-4549.95</v>
          </cell>
          <cell r="M1398">
            <v>996.65</v>
          </cell>
          <cell r="N1398">
            <v>1266.6500000000001</v>
          </cell>
          <cell r="O1398">
            <v>866.7</v>
          </cell>
          <cell r="P1398">
            <v>0</v>
          </cell>
        </row>
        <row r="1399">
          <cell r="C1399">
            <v>64035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55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C1400">
            <v>640400</v>
          </cell>
          <cell r="D1400">
            <v>0</v>
          </cell>
          <cell r="E1400">
            <v>324.37</v>
          </cell>
          <cell r="F1400">
            <v>0</v>
          </cell>
          <cell r="G1400">
            <v>0</v>
          </cell>
          <cell r="H1400">
            <v>247.65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948.55</v>
          </cell>
          <cell r="O1400">
            <v>500</v>
          </cell>
          <cell r="P1400">
            <v>0</v>
          </cell>
        </row>
        <row r="1401">
          <cell r="C1401">
            <v>640450</v>
          </cell>
          <cell r="D1401">
            <v>0</v>
          </cell>
          <cell r="E1401">
            <v>231.91</v>
          </cell>
          <cell r="F1401">
            <v>452.35</v>
          </cell>
          <cell r="G1401">
            <v>128.97</v>
          </cell>
          <cell r="H1401">
            <v>18.5</v>
          </cell>
          <cell r="I1401">
            <v>179.11</v>
          </cell>
          <cell r="J1401">
            <v>220.84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C1402">
            <v>640500</v>
          </cell>
          <cell r="D1402">
            <v>19612</v>
          </cell>
          <cell r="E1402">
            <v>19490.830000000002</v>
          </cell>
          <cell r="F1402">
            <v>21182.92</v>
          </cell>
          <cell r="G1402">
            <v>22440.1</v>
          </cell>
          <cell r="H1402">
            <v>20916.39</v>
          </cell>
          <cell r="I1402">
            <v>21042.61</v>
          </cell>
          <cell r="J1402">
            <v>20609.47</v>
          </cell>
          <cell r="K1402">
            <v>20115.87</v>
          </cell>
          <cell r="L1402">
            <v>21343.39</v>
          </cell>
          <cell r="M1402">
            <v>21252.74</v>
          </cell>
          <cell r="N1402">
            <v>13453.91</v>
          </cell>
          <cell r="O1402">
            <v>0</v>
          </cell>
          <cell r="P1402">
            <v>0</v>
          </cell>
        </row>
        <row r="1403">
          <cell r="C1403">
            <v>640550</v>
          </cell>
          <cell r="D1403">
            <v>22.05</v>
          </cell>
          <cell r="E1403">
            <v>-0.8</v>
          </cell>
          <cell r="F1403">
            <v>0</v>
          </cell>
          <cell r="G1403">
            <v>0</v>
          </cell>
          <cell r="H1403">
            <v>38.54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C1404">
            <v>640760</v>
          </cell>
          <cell r="D1404">
            <v>267.20999999999998</v>
          </cell>
          <cell r="E1404">
            <v>274.16000000000003</v>
          </cell>
          <cell r="F1404">
            <v>266.66000000000003</v>
          </cell>
          <cell r="G1404">
            <v>244.58</v>
          </cell>
          <cell r="H1404">
            <v>240.17</v>
          </cell>
          <cell r="I1404">
            <v>221.66</v>
          </cell>
          <cell r="J1404">
            <v>222.03</v>
          </cell>
          <cell r="K1404">
            <v>259.39</v>
          </cell>
          <cell r="L1404">
            <v>267.66000000000003</v>
          </cell>
          <cell r="M1404">
            <v>268.60000000000002</v>
          </cell>
          <cell r="N1404">
            <v>270.08999999999997</v>
          </cell>
          <cell r="O1404">
            <v>0</v>
          </cell>
          <cell r="P1404">
            <v>0</v>
          </cell>
        </row>
        <row r="1405">
          <cell r="C1405">
            <v>640900</v>
          </cell>
          <cell r="D1405">
            <v>399.28</v>
          </cell>
          <cell r="E1405">
            <v>399.28</v>
          </cell>
          <cell r="F1405">
            <v>399.28</v>
          </cell>
          <cell r="G1405">
            <v>389.28</v>
          </cell>
          <cell r="H1405">
            <v>370.01</v>
          </cell>
          <cell r="I1405">
            <v>350.37</v>
          </cell>
          <cell r="J1405">
            <v>369.64</v>
          </cell>
          <cell r="K1405">
            <v>389.28</v>
          </cell>
          <cell r="L1405">
            <v>394.28</v>
          </cell>
          <cell r="M1405">
            <v>394.28</v>
          </cell>
          <cell r="N1405">
            <v>594.28</v>
          </cell>
          <cell r="O1405">
            <v>0</v>
          </cell>
          <cell r="P1405">
            <v>0</v>
          </cell>
        </row>
        <row r="1406">
          <cell r="C1406">
            <v>642050</v>
          </cell>
          <cell r="D1406">
            <v>0</v>
          </cell>
          <cell r="E1406">
            <v>220</v>
          </cell>
          <cell r="F1406">
            <v>484</v>
          </cell>
          <cell r="G1406">
            <v>0</v>
          </cell>
          <cell r="H1406">
            <v>0</v>
          </cell>
          <cell r="I1406">
            <v>359.17</v>
          </cell>
          <cell r="J1406">
            <v>407</v>
          </cell>
          <cell r="K1406">
            <v>0</v>
          </cell>
          <cell r="L1406">
            <v>616.54</v>
          </cell>
          <cell r="M1406">
            <v>231</v>
          </cell>
          <cell r="N1406">
            <v>659.88</v>
          </cell>
          <cell r="O1406">
            <v>0</v>
          </cell>
          <cell r="P1406">
            <v>0</v>
          </cell>
        </row>
        <row r="1407">
          <cell r="C1407">
            <v>646200</v>
          </cell>
          <cell r="D1407">
            <v>186.27</v>
          </cell>
          <cell r="E1407">
            <v>186.27</v>
          </cell>
          <cell r="F1407">
            <v>186.27</v>
          </cell>
          <cell r="G1407">
            <v>186.27</v>
          </cell>
          <cell r="H1407">
            <v>186.27</v>
          </cell>
          <cell r="I1407">
            <v>186.27</v>
          </cell>
          <cell r="J1407">
            <v>186.27</v>
          </cell>
          <cell r="K1407">
            <v>186.27</v>
          </cell>
          <cell r="L1407">
            <v>186.27</v>
          </cell>
          <cell r="M1407">
            <v>186.27</v>
          </cell>
          <cell r="N1407">
            <v>186.31</v>
          </cell>
          <cell r="O1407">
            <v>186.27</v>
          </cell>
          <cell r="P1407">
            <v>0</v>
          </cell>
        </row>
        <row r="1408">
          <cell r="C1408">
            <v>647000</v>
          </cell>
          <cell r="D1408">
            <v>91.88</v>
          </cell>
          <cell r="E1408">
            <v>93.25</v>
          </cell>
          <cell r="F1408">
            <v>96.96</v>
          </cell>
          <cell r="G1408">
            <v>90.56</v>
          </cell>
          <cell r="H1408">
            <v>91.6</v>
          </cell>
          <cell r="I1408">
            <v>91.59</v>
          </cell>
          <cell r="J1408">
            <v>88.93</v>
          </cell>
          <cell r="K1408">
            <v>83.32</v>
          </cell>
          <cell r="L1408">
            <v>92.45</v>
          </cell>
          <cell r="M1408">
            <v>88.59</v>
          </cell>
          <cell r="N1408">
            <v>331.63</v>
          </cell>
          <cell r="O1408">
            <v>0</v>
          </cell>
          <cell r="P1408">
            <v>0</v>
          </cell>
        </row>
        <row r="1409">
          <cell r="C1409">
            <v>648000</v>
          </cell>
          <cell r="D1409">
            <v>0</v>
          </cell>
          <cell r="E1409">
            <v>218.93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C1410">
            <v>670000</v>
          </cell>
          <cell r="D1410">
            <v>3565.17</v>
          </cell>
          <cell r="E1410">
            <v>3145</v>
          </cell>
          <cell r="F1410">
            <v>3145</v>
          </cell>
          <cell r="G1410">
            <v>3145</v>
          </cell>
          <cell r="H1410">
            <v>3145</v>
          </cell>
          <cell r="I1410">
            <v>3145</v>
          </cell>
          <cell r="J1410">
            <v>3145</v>
          </cell>
          <cell r="K1410">
            <v>3145</v>
          </cell>
          <cell r="L1410">
            <v>3145</v>
          </cell>
          <cell r="M1410">
            <v>3145</v>
          </cell>
          <cell r="N1410">
            <v>3145</v>
          </cell>
          <cell r="O1410">
            <v>3145</v>
          </cell>
          <cell r="P1410">
            <v>0</v>
          </cell>
        </row>
        <row r="1411">
          <cell r="C1411">
            <v>670010</v>
          </cell>
          <cell r="D1411">
            <v>530.73</v>
          </cell>
          <cell r="E1411">
            <v>530.73</v>
          </cell>
          <cell r="F1411">
            <v>530.73</v>
          </cell>
          <cell r="G1411">
            <v>530.73</v>
          </cell>
          <cell r="H1411">
            <v>530.73</v>
          </cell>
          <cell r="I1411">
            <v>530.73</v>
          </cell>
          <cell r="J1411">
            <v>530.73</v>
          </cell>
          <cell r="K1411">
            <v>530.73</v>
          </cell>
          <cell r="L1411">
            <v>530.73</v>
          </cell>
          <cell r="M1411">
            <v>530.73</v>
          </cell>
          <cell r="N1411">
            <v>530.73</v>
          </cell>
          <cell r="O1411">
            <v>3066.5</v>
          </cell>
          <cell r="P1411">
            <v>0</v>
          </cell>
        </row>
        <row r="1412">
          <cell r="C1412">
            <v>670100</v>
          </cell>
          <cell r="D1412">
            <v>2745</v>
          </cell>
          <cell r="E1412">
            <v>2745</v>
          </cell>
          <cell r="F1412">
            <v>2745</v>
          </cell>
          <cell r="G1412">
            <v>2745</v>
          </cell>
          <cell r="H1412">
            <v>2745</v>
          </cell>
          <cell r="I1412">
            <v>2745</v>
          </cell>
          <cell r="J1412">
            <v>2920.8</v>
          </cell>
          <cell r="K1412">
            <v>1495</v>
          </cell>
          <cell r="L1412">
            <v>2745</v>
          </cell>
          <cell r="M1412">
            <v>3995</v>
          </cell>
          <cell r="N1412">
            <v>2745</v>
          </cell>
          <cell r="O1412">
            <v>2575</v>
          </cell>
          <cell r="P1412">
            <v>0</v>
          </cell>
        </row>
        <row r="1413">
          <cell r="C1413">
            <v>67050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265.87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C1414">
            <v>670600</v>
          </cell>
          <cell r="D1414">
            <v>9776.7199999999993</v>
          </cell>
          <cell r="E1414">
            <v>10162.98</v>
          </cell>
          <cell r="F1414">
            <v>10157.219999999999</v>
          </cell>
          <cell r="G1414">
            <v>10157.219999999999</v>
          </cell>
          <cell r="H1414">
            <v>10157.219999999999</v>
          </cell>
          <cell r="I1414">
            <v>10157.219999999999</v>
          </cell>
          <cell r="J1414">
            <v>18272.09</v>
          </cell>
          <cell r="K1414">
            <v>2042.35</v>
          </cell>
          <cell r="L1414">
            <v>18272.09</v>
          </cell>
          <cell r="M1414">
            <v>2042.35</v>
          </cell>
          <cell r="N1414">
            <v>9654.5</v>
          </cell>
          <cell r="O1414">
            <v>9654.5</v>
          </cell>
          <cell r="P1414">
            <v>0</v>
          </cell>
        </row>
        <row r="1415">
          <cell r="C1415">
            <v>673000</v>
          </cell>
          <cell r="D1415">
            <v>847.71</v>
          </cell>
          <cell r="E1415">
            <v>40.68</v>
          </cell>
          <cell r="F1415">
            <v>-5.59</v>
          </cell>
          <cell r="G1415">
            <v>63.36</v>
          </cell>
          <cell r="H1415">
            <v>-106.5</v>
          </cell>
          <cell r="I1415">
            <v>13.5</v>
          </cell>
          <cell r="J1415">
            <v>3916.5</v>
          </cell>
          <cell r="K1415">
            <v>12</v>
          </cell>
          <cell r="L1415">
            <v>13.5</v>
          </cell>
          <cell r="M1415">
            <v>16.5</v>
          </cell>
          <cell r="N1415">
            <v>77</v>
          </cell>
          <cell r="O1415">
            <v>0</v>
          </cell>
          <cell r="P1415">
            <v>0</v>
          </cell>
        </row>
        <row r="1416">
          <cell r="C1416">
            <v>673100</v>
          </cell>
          <cell r="D1416">
            <v>12858.03</v>
          </cell>
          <cell r="E1416">
            <v>12680.52</v>
          </cell>
          <cell r="F1416">
            <v>14596.65</v>
          </cell>
          <cell r="G1416">
            <v>11548.56</v>
          </cell>
          <cell r="H1416">
            <v>10963.56</v>
          </cell>
          <cell r="I1416">
            <v>11461.96</v>
          </cell>
          <cell r="J1416">
            <v>9056.49</v>
          </cell>
          <cell r="K1416">
            <v>11008.24</v>
          </cell>
          <cell r="L1416">
            <v>8188.61</v>
          </cell>
          <cell r="M1416">
            <v>10455.74</v>
          </cell>
          <cell r="N1416">
            <v>9793.93</v>
          </cell>
          <cell r="O1416">
            <v>0</v>
          </cell>
          <cell r="P1416">
            <v>0</v>
          </cell>
        </row>
        <row r="1417">
          <cell r="C1417">
            <v>675000</v>
          </cell>
          <cell r="D1417">
            <v>14114.42</v>
          </cell>
          <cell r="E1417">
            <v>2224.71</v>
          </cell>
          <cell r="F1417">
            <v>2864.04</v>
          </cell>
          <cell r="G1417">
            <v>12186.67</v>
          </cell>
          <cell r="H1417">
            <v>2349.1999999999998</v>
          </cell>
          <cell r="I1417">
            <v>2833.59</v>
          </cell>
          <cell r="J1417">
            <v>2220.61</v>
          </cell>
          <cell r="K1417">
            <v>2166.91</v>
          </cell>
          <cell r="L1417">
            <v>2800.45</v>
          </cell>
          <cell r="M1417">
            <v>5114.9399999999996</v>
          </cell>
          <cell r="N1417">
            <v>2545.0100000000002</v>
          </cell>
          <cell r="O1417">
            <v>486.66</v>
          </cell>
          <cell r="P1417">
            <v>0</v>
          </cell>
        </row>
        <row r="1418">
          <cell r="C1418">
            <v>677000</v>
          </cell>
          <cell r="D1418">
            <v>380</v>
          </cell>
          <cell r="E1418">
            <v>-386.35</v>
          </cell>
          <cell r="F1418">
            <v>2707.16</v>
          </cell>
          <cell r="G1418">
            <v>5816</v>
          </cell>
          <cell r="H1418">
            <v>3420</v>
          </cell>
          <cell r="I1418">
            <v>3428.4</v>
          </cell>
          <cell r="J1418">
            <v>1505.8</v>
          </cell>
          <cell r="K1418">
            <v>1980</v>
          </cell>
          <cell r="L1418">
            <v>1960</v>
          </cell>
          <cell r="M1418">
            <v>2031.55</v>
          </cell>
          <cell r="N1418">
            <v>4033.25</v>
          </cell>
          <cell r="O1418">
            <v>27.85</v>
          </cell>
          <cell r="P1418">
            <v>0</v>
          </cell>
        </row>
        <row r="1419">
          <cell r="C1419">
            <v>680000</v>
          </cell>
          <cell r="D1419">
            <v>134.21</v>
          </cell>
          <cell r="E1419">
            <v>2008.78</v>
          </cell>
          <cell r="F1419">
            <v>518.89</v>
          </cell>
          <cell r="G1419">
            <v>691.46</v>
          </cell>
          <cell r="H1419">
            <v>1309.29</v>
          </cell>
          <cell r="I1419">
            <v>1683.8</v>
          </cell>
          <cell r="J1419">
            <v>1604.44</v>
          </cell>
          <cell r="K1419">
            <v>547.75</v>
          </cell>
          <cell r="L1419">
            <v>631.37</v>
          </cell>
          <cell r="M1419">
            <v>355.95</v>
          </cell>
          <cell r="N1419">
            <v>3088.46</v>
          </cell>
          <cell r="O1419">
            <v>0</v>
          </cell>
          <cell r="P1419">
            <v>0</v>
          </cell>
        </row>
        <row r="1420">
          <cell r="C1420">
            <v>680900</v>
          </cell>
          <cell r="D1420">
            <v>1246.1500000000001</v>
          </cell>
          <cell r="E1420">
            <v>2444.96</v>
          </cell>
          <cell r="F1420">
            <v>638.69000000000005</v>
          </cell>
          <cell r="G1420">
            <v>542.84</v>
          </cell>
          <cell r="H1420">
            <v>349.13</v>
          </cell>
          <cell r="I1420">
            <v>823.86</v>
          </cell>
          <cell r="J1420">
            <v>560.04999999999995</v>
          </cell>
          <cell r="K1420">
            <v>690.86</v>
          </cell>
          <cell r="L1420">
            <v>1729.46</v>
          </cell>
          <cell r="M1420">
            <v>2288.1999999999998</v>
          </cell>
          <cell r="N1420">
            <v>323.55</v>
          </cell>
          <cell r="O1420">
            <v>0</v>
          </cell>
          <cell r="P1420">
            <v>0</v>
          </cell>
        </row>
        <row r="1421">
          <cell r="C1421">
            <v>681000</v>
          </cell>
          <cell r="D1421">
            <v>1634.19</v>
          </cell>
          <cell r="E1421">
            <v>463.28</v>
          </cell>
          <cell r="F1421">
            <v>530.12</v>
          </cell>
          <cell r="G1421">
            <v>101.87</v>
          </cell>
          <cell r="H1421">
            <v>13.93</v>
          </cell>
          <cell r="I1421">
            <v>653.41999999999996</v>
          </cell>
          <cell r="J1421">
            <v>836.19</v>
          </cell>
          <cell r="K1421">
            <v>527.84</v>
          </cell>
          <cell r="L1421">
            <v>403.45</v>
          </cell>
          <cell r="M1421">
            <v>284.58999999999997</v>
          </cell>
          <cell r="N1421">
            <v>259.05</v>
          </cell>
          <cell r="O1421">
            <v>0</v>
          </cell>
          <cell r="P1421">
            <v>0</v>
          </cell>
        </row>
        <row r="1422">
          <cell r="C1422">
            <v>682100</v>
          </cell>
          <cell r="D1422">
            <v>0</v>
          </cell>
          <cell r="E1422">
            <v>0</v>
          </cell>
          <cell r="F1422">
            <v>0</v>
          </cell>
          <cell r="G1422">
            <v>406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8.9</v>
          </cell>
          <cell r="O1422">
            <v>0</v>
          </cell>
          <cell r="P1422">
            <v>0</v>
          </cell>
        </row>
        <row r="1423">
          <cell r="C1423">
            <v>682200</v>
          </cell>
          <cell r="D1423">
            <v>973.64</v>
          </cell>
          <cell r="E1423">
            <v>1419.48</v>
          </cell>
          <cell r="F1423">
            <v>1088.8499999999999</v>
          </cell>
          <cell r="G1423">
            <v>235.87</v>
          </cell>
          <cell r="H1423">
            <v>1222.56</v>
          </cell>
          <cell r="I1423">
            <v>1601.07</v>
          </cell>
          <cell r="J1423">
            <v>393.35</v>
          </cell>
          <cell r="K1423">
            <v>1463.74</v>
          </cell>
          <cell r="L1423">
            <v>943.57</v>
          </cell>
          <cell r="M1423">
            <v>1012.55</v>
          </cell>
          <cell r="N1423">
            <v>1344.28</v>
          </cell>
          <cell r="O1423">
            <v>20.64</v>
          </cell>
          <cell r="P1423">
            <v>0</v>
          </cell>
        </row>
        <row r="1424">
          <cell r="C1424">
            <v>682300</v>
          </cell>
          <cell r="D1424">
            <v>0</v>
          </cell>
          <cell r="E1424">
            <v>0</v>
          </cell>
          <cell r="F1424">
            <v>0</v>
          </cell>
          <cell r="G1424">
            <v>227.43</v>
          </cell>
          <cell r="H1424">
            <v>56.84</v>
          </cell>
          <cell r="I1424">
            <v>56.84</v>
          </cell>
          <cell r="J1424">
            <v>58.29</v>
          </cell>
          <cell r="K1424">
            <v>58.29</v>
          </cell>
          <cell r="L1424">
            <v>58.29</v>
          </cell>
          <cell r="M1424">
            <v>58.29</v>
          </cell>
          <cell r="N1424">
            <v>58.29</v>
          </cell>
          <cell r="O1424">
            <v>0</v>
          </cell>
          <cell r="P1424">
            <v>0</v>
          </cell>
        </row>
        <row r="1425">
          <cell r="C1425">
            <v>682500</v>
          </cell>
          <cell r="D1425">
            <v>0</v>
          </cell>
          <cell r="E1425">
            <v>0</v>
          </cell>
          <cell r="F1425">
            <v>0</v>
          </cell>
          <cell r="G1425">
            <v>127.82</v>
          </cell>
          <cell r="H1425">
            <v>127.82</v>
          </cell>
          <cell r="I1425">
            <v>127.82</v>
          </cell>
          <cell r="J1425">
            <v>127.82</v>
          </cell>
          <cell r="K1425">
            <v>127.82</v>
          </cell>
          <cell r="L1425">
            <v>127.82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</row>
        <row r="1426">
          <cell r="C1426">
            <v>685000</v>
          </cell>
          <cell r="D1426">
            <v>28.54</v>
          </cell>
          <cell r="E1426">
            <v>0</v>
          </cell>
          <cell r="F1426">
            <v>87.1</v>
          </cell>
          <cell r="G1426">
            <v>0</v>
          </cell>
          <cell r="H1426">
            <v>32.130000000000003</v>
          </cell>
          <cell r="I1426">
            <v>0</v>
          </cell>
          <cell r="J1426">
            <v>17.86</v>
          </cell>
          <cell r="K1426">
            <v>0</v>
          </cell>
          <cell r="L1426">
            <v>0</v>
          </cell>
          <cell r="M1426">
            <v>119.2</v>
          </cell>
          <cell r="N1426">
            <v>3.59</v>
          </cell>
          <cell r="O1426">
            <v>0</v>
          </cell>
          <cell r="P1426">
            <v>0</v>
          </cell>
        </row>
        <row r="1427">
          <cell r="C1427">
            <v>685050</v>
          </cell>
          <cell r="D1427">
            <v>284.32</v>
          </cell>
          <cell r="E1427">
            <v>0</v>
          </cell>
          <cell r="F1427">
            <v>404.74</v>
          </cell>
          <cell r="G1427">
            <v>84.57</v>
          </cell>
          <cell r="H1427">
            <v>222.43</v>
          </cell>
          <cell r="I1427">
            <v>82.24</v>
          </cell>
          <cell r="J1427">
            <v>0</v>
          </cell>
          <cell r="K1427">
            <v>0</v>
          </cell>
          <cell r="L1427">
            <v>766.08</v>
          </cell>
          <cell r="M1427">
            <v>80.37</v>
          </cell>
          <cell r="N1427">
            <v>263.56</v>
          </cell>
          <cell r="O1427">
            <v>0</v>
          </cell>
          <cell r="P1427">
            <v>0</v>
          </cell>
        </row>
        <row r="1428">
          <cell r="C1428">
            <v>685150</v>
          </cell>
          <cell r="D1428">
            <v>121.81</v>
          </cell>
          <cell r="E1428">
            <v>0</v>
          </cell>
          <cell r="F1428">
            <v>324.19</v>
          </cell>
          <cell r="G1428">
            <v>602.45000000000005</v>
          </cell>
          <cell r="H1428">
            <v>75.260000000000005</v>
          </cell>
          <cell r="I1428">
            <v>99.92</v>
          </cell>
          <cell r="J1428">
            <v>443.12</v>
          </cell>
          <cell r="K1428">
            <v>0</v>
          </cell>
          <cell r="L1428">
            <v>441.48</v>
          </cell>
          <cell r="M1428">
            <v>36.130000000000003</v>
          </cell>
          <cell r="N1428">
            <v>340.61</v>
          </cell>
          <cell r="O1428">
            <v>0</v>
          </cell>
          <cell r="P1428">
            <v>0</v>
          </cell>
        </row>
        <row r="1429">
          <cell r="C1429">
            <v>685200</v>
          </cell>
          <cell r="D1429">
            <v>140.4</v>
          </cell>
          <cell r="E1429">
            <v>0</v>
          </cell>
          <cell r="F1429">
            <v>0</v>
          </cell>
          <cell r="G1429">
            <v>0</v>
          </cell>
          <cell r="H1429">
            <v>16.64</v>
          </cell>
          <cell r="I1429">
            <v>0</v>
          </cell>
          <cell r="J1429">
            <v>33.28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</row>
        <row r="1430">
          <cell r="C1430">
            <v>68530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07.2</v>
          </cell>
          <cell r="N1430">
            <v>0</v>
          </cell>
          <cell r="O1430">
            <v>0</v>
          </cell>
          <cell r="P1430">
            <v>0</v>
          </cell>
        </row>
        <row r="1431">
          <cell r="C1431">
            <v>685400</v>
          </cell>
          <cell r="D1431">
            <v>109.86</v>
          </cell>
          <cell r="E1431">
            <v>144.86000000000001</v>
          </cell>
          <cell r="F1431">
            <v>330.95</v>
          </cell>
          <cell r="G1431">
            <v>24.59</v>
          </cell>
          <cell r="H1431">
            <v>0</v>
          </cell>
          <cell r="I1431">
            <v>361.83</v>
          </cell>
          <cell r="J1431">
            <v>275.36</v>
          </cell>
          <cell r="K1431">
            <v>102.43</v>
          </cell>
          <cell r="L1431">
            <v>34.83</v>
          </cell>
          <cell r="M1431">
            <v>90.3</v>
          </cell>
          <cell r="N1431">
            <v>55.84</v>
          </cell>
          <cell r="O1431">
            <v>0</v>
          </cell>
          <cell r="P1431">
            <v>0</v>
          </cell>
        </row>
        <row r="1432">
          <cell r="C1432">
            <v>685450</v>
          </cell>
          <cell r="D1432">
            <v>94.75</v>
          </cell>
          <cell r="E1432">
            <v>85.9</v>
          </cell>
          <cell r="F1432">
            <v>152.79</v>
          </cell>
          <cell r="G1432">
            <v>21.9</v>
          </cell>
          <cell r="H1432">
            <v>0</v>
          </cell>
          <cell r="I1432">
            <v>319.86</v>
          </cell>
          <cell r="J1432">
            <v>550.66999999999996</v>
          </cell>
          <cell r="K1432">
            <v>180.22</v>
          </cell>
          <cell r="L1432">
            <v>468.63</v>
          </cell>
          <cell r="M1432">
            <v>328.59</v>
          </cell>
          <cell r="N1432">
            <v>328.06</v>
          </cell>
          <cell r="O1432">
            <v>0</v>
          </cell>
          <cell r="P1432">
            <v>0</v>
          </cell>
        </row>
        <row r="1433">
          <cell r="C1433">
            <v>685500</v>
          </cell>
          <cell r="D1433">
            <v>47.08</v>
          </cell>
          <cell r="E1433">
            <v>62.08</v>
          </cell>
          <cell r="F1433">
            <v>141.88999999999999</v>
          </cell>
          <cell r="G1433">
            <v>0</v>
          </cell>
          <cell r="H1433">
            <v>0</v>
          </cell>
          <cell r="I1433">
            <v>4.6900000000000004</v>
          </cell>
          <cell r="J1433">
            <v>8.41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C1434">
            <v>685600</v>
          </cell>
          <cell r="D1434">
            <v>480.41</v>
          </cell>
          <cell r="E1434">
            <v>0</v>
          </cell>
          <cell r="F1434">
            <v>7.56</v>
          </cell>
          <cell r="G1434">
            <v>14.29</v>
          </cell>
          <cell r="H1434">
            <v>20.170000000000002</v>
          </cell>
          <cell r="I1434">
            <v>15.13</v>
          </cell>
          <cell r="J1434">
            <v>89.52</v>
          </cell>
          <cell r="K1434">
            <v>0</v>
          </cell>
          <cell r="L1434">
            <v>66.39</v>
          </cell>
          <cell r="M1434">
            <v>10.92</v>
          </cell>
          <cell r="N1434">
            <v>28.56</v>
          </cell>
          <cell r="O1434">
            <v>0</v>
          </cell>
          <cell r="P1434">
            <v>0</v>
          </cell>
        </row>
        <row r="1435">
          <cell r="C1435">
            <v>687410</v>
          </cell>
          <cell r="D1435">
            <v>45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76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</row>
        <row r="1436">
          <cell r="C1436">
            <v>68753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149.37</v>
          </cell>
          <cell r="O1436">
            <v>0</v>
          </cell>
          <cell r="P1436">
            <v>0</v>
          </cell>
        </row>
        <row r="1437">
          <cell r="C1437">
            <v>687810</v>
          </cell>
          <cell r="D1437">
            <v>0</v>
          </cell>
          <cell r="E1437">
            <v>80</v>
          </cell>
          <cell r="F1437">
            <v>0</v>
          </cell>
          <cell r="G1437">
            <v>0</v>
          </cell>
          <cell r="H1437">
            <v>17.29</v>
          </cell>
          <cell r="I1437">
            <v>0</v>
          </cell>
          <cell r="J1437">
            <v>0</v>
          </cell>
          <cell r="K1437">
            <v>0</v>
          </cell>
          <cell r="L1437">
            <v>23.36</v>
          </cell>
          <cell r="M1437">
            <v>23.36</v>
          </cell>
          <cell r="N1437">
            <v>138.37</v>
          </cell>
          <cell r="O1437">
            <v>0</v>
          </cell>
          <cell r="P1437">
            <v>0</v>
          </cell>
        </row>
        <row r="1438">
          <cell r="C1438">
            <v>688000</v>
          </cell>
          <cell r="D1438">
            <v>51.94</v>
          </cell>
          <cell r="E1438">
            <v>124</v>
          </cell>
          <cell r="F1438">
            <v>1052.0999999999999</v>
          </cell>
          <cell r="G1438">
            <v>38.659999999999997</v>
          </cell>
          <cell r="H1438">
            <v>15.04</v>
          </cell>
          <cell r="I1438">
            <v>71.92</v>
          </cell>
          <cell r="J1438">
            <v>41.42</v>
          </cell>
          <cell r="K1438">
            <v>283</v>
          </cell>
          <cell r="L1438">
            <v>229.91</v>
          </cell>
          <cell r="M1438">
            <v>256.14999999999998</v>
          </cell>
          <cell r="N1438">
            <v>830.23</v>
          </cell>
          <cell r="O1438">
            <v>0</v>
          </cell>
          <cell r="P1438">
            <v>0</v>
          </cell>
        </row>
        <row r="1439">
          <cell r="C1439">
            <v>690200</v>
          </cell>
          <cell r="D1439">
            <v>80.41</v>
          </cell>
          <cell r="E1439">
            <v>80.41</v>
          </cell>
          <cell r="F1439">
            <v>80.41</v>
          </cell>
          <cell r="G1439">
            <v>80.41</v>
          </cell>
          <cell r="H1439">
            <v>80.41</v>
          </cell>
          <cell r="I1439">
            <v>80.41</v>
          </cell>
          <cell r="J1439">
            <v>80.41</v>
          </cell>
          <cell r="K1439">
            <v>111.01</v>
          </cell>
          <cell r="L1439">
            <v>80.41</v>
          </cell>
          <cell r="M1439">
            <v>84.63</v>
          </cell>
          <cell r="N1439">
            <v>84.63</v>
          </cell>
          <cell r="O1439">
            <v>0</v>
          </cell>
          <cell r="P1439">
            <v>0</v>
          </cell>
        </row>
        <row r="1440">
          <cell r="C1440">
            <v>690300</v>
          </cell>
          <cell r="D1440">
            <v>23.08</v>
          </cell>
          <cell r="E1440">
            <v>23.08</v>
          </cell>
          <cell r="F1440">
            <v>23.08</v>
          </cell>
          <cell r="G1440">
            <v>23.08</v>
          </cell>
          <cell r="H1440">
            <v>23.08</v>
          </cell>
          <cell r="I1440">
            <v>42.31</v>
          </cell>
          <cell r="J1440">
            <v>23.08</v>
          </cell>
          <cell r="K1440">
            <v>33.85</v>
          </cell>
          <cell r="L1440">
            <v>23.08</v>
          </cell>
          <cell r="M1440">
            <v>26.25</v>
          </cell>
          <cell r="N1440">
            <v>26.25</v>
          </cell>
          <cell r="O1440">
            <v>0</v>
          </cell>
          <cell r="P1440">
            <v>0</v>
          </cell>
        </row>
        <row r="1441">
          <cell r="C1441">
            <v>690400</v>
          </cell>
          <cell r="D1441">
            <v>6037.2</v>
          </cell>
          <cell r="E1441">
            <v>4495.3900000000003</v>
          </cell>
          <cell r="F1441">
            <v>4494.2700000000004</v>
          </cell>
          <cell r="G1441">
            <v>4494.6000000000004</v>
          </cell>
          <cell r="H1441">
            <v>4494.2700000000004</v>
          </cell>
          <cell r="I1441">
            <v>4494.2700000000004</v>
          </cell>
          <cell r="J1441">
            <v>4494.2700000000004</v>
          </cell>
          <cell r="K1441">
            <v>6840.94</v>
          </cell>
          <cell r="L1441">
            <v>4787.6000000000004</v>
          </cell>
          <cell r="M1441">
            <v>4787.6000000000004</v>
          </cell>
          <cell r="N1441">
            <v>4823.33</v>
          </cell>
          <cell r="O1441">
            <v>4710.93</v>
          </cell>
          <cell r="P1441">
            <v>0</v>
          </cell>
        </row>
        <row r="1442">
          <cell r="C1442">
            <v>691000</v>
          </cell>
          <cell r="D1442">
            <v>168.46</v>
          </cell>
          <cell r="E1442">
            <v>292.52999999999997</v>
          </cell>
          <cell r="F1442">
            <v>1441.93</v>
          </cell>
          <cell r="G1442">
            <v>-856.87</v>
          </cell>
          <cell r="H1442">
            <v>292.52999999999997</v>
          </cell>
          <cell r="I1442">
            <v>296.22000000000003</v>
          </cell>
          <cell r="J1442">
            <v>296.22000000000003</v>
          </cell>
          <cell r="K1442">
            <v>296.22000000000003</v>
          </cell>
          <cell r="L1442">
            <v>296.22000000000003</v>
          </cell>
          <cell r="M1442">
            <v>296.22000000000003</v>
          </cell>
          <cell r="N1442">
            <v>296.22000000000003</v>
          </cell>
          <cell r="O1442">
            <v>296.22000000000003</v>
          </cell>
          <cell r="P1442">
            <v>0</v>
          </cell>
        </row>
        <row r="1443">
          <cell r="C1443">
            <v>692000</v>
          </cell>
          <cell r="D1443">
            <v>251.45</v>
          </cell>
          <cell r="E1443">
            <v>480.11</v>
          </cell>
          <cell r="F1443">
            <v>1035</v>
          </cell>
          <cell r="G1443">
            <v>211.67</v>
          </cell>
          <cell r="H1443">
            <v>211.67</v>
          </cell>
          <cell r="I1443">
            <v>211.67</v>
          </cell>
          <cell r="J1443">
            <v>211.67</v>
          </cell>
          <cell r="K1443">
            <v>239.27</v>
          </cell>
          <cell r="L1443">
            <v>211.67</v>
          </cell>
          <cell r="M1443">
            <v>211.67</v>
          </cell>
          <cell r="N1443">
            <v>211.67</v>
          </cell>
          <cell r="O1443">
            <v>529.13</v>
          </cell>
          <cell r="P1443">
            <v>0</v>
          </cell>
        </row>
        <row r="1444">
          <cell r="C1444">
            <v>703000</v>
          </cell>
          <cell r="D1444">
            <v>0</v>
          </cell>
          <cell r="E1444">
            <v>0</v>
          </cell>
          <cell r="F1444">
            <v>748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661</v>
          </cell>
          <cell r="O1444">
            <v>0</v>
          </cell>
          <cell r="P1444">
            <v>0</v>
          </cell>
        </row>
        <row r="1445">
          <cell r="C1445">
            <v>862005</v>
          </cell>
          <cell r="D1445">
            <v>162</v>
          </cell>
          <cell r="E1445">
            <v>162</v>
          </cell>
          <cell r="F1445">
            <v>162</v>
          </cell>
          <cell r="G1445">
            <v>162</v>
          </cell>
          <cell r="H1445">
            <v>162</v>
          </cell>
          <cell r="I1445">
            <v>162</v>
          </cell>
          <cell r="J1445">
            <v>-442.72</v>
          </cell>
          <cell r="K1445">
            <v>162</v>
          </cell>
          <cell r="L1445">
            <v>162</v>
          </cell>
          <cell r="M1445">
            <v>162</v>
          </cell>
          <cell r="N1445">
            <v>-1146.1600000000001</v>
          </cell>
          <cell r="O1445">
            <v>162</v>
          </cell>
          <cell r="P1445">
            <v>0</v>
          </cell>
        </row>
        <row r="1446">
          <cell r="C1446">
            <v>862025</v>
          </cell>
          <cell r="D1446">
            <v>83</v>
          </cell>
          <cell r="E1446">
            <v>-48</v>
          </cell>
          <cell r="F1446">
            <v>-190</v>
          </cell>
          <cell r="G1446">
            <v>-60</v>
          </cell>
          <cell r="H1446">
            <v>-113</v>
          </cell>
          <cell r="I1446">
            <v>22</v>
          </cell>
          <cell r="J1446">
            <v>81</v>
          </cell>
          <cell r="K1446">
            <v>31</v>
          </cell>
          <cell r="L1446">
            <v>96</v>
          </cell>
          <cell r="M1446">
            <v>120</v>
          </cell>
          <cell r="N1446">
            <v>74</v>
          </cell>
          <cell r="O1446">
            <v>0</v>
          </cell>
          <cell r="P1446">
            <v>0</v>
          </cell>
        </row>
        <row r="1447">
          <cell r="C1447">
            <v>863003</v>
          </cell>
          <cell r="D1447">
            <v>9920</v>
          </cell>
          <cell r="E1447">
            <v>9920</v>
          </cell>
          <cell r="F1447">
            <v>9920</v>
          </cell>
          <cell r="G1447">
            <v>9920</v>
          </cell>
          <cell r="H1447">
            <v>9920</v>
          </cell>
          <cell r="I1447">
            <v>-80080</v>
          </cell>
          <cell r="J1447">
            <v>92045</v>
          </cell>
          <cell r="K1447">
            <v>8795</v>
          </cell>
          <cell r="L1447">
            <v>8795</v>
          </cell>
          <cell r="M1447">
            <v>8795</v>
          </cell>
          <cell r="N1447">
            <v>7795</v>
          </cell>
          <cell r="O1447">
            <v>8795</v>
          </cell>
          <cell r="P1447">
            <v>0</v>
          </cell>
        </row>
        <row r="1448">
          <cell r="C1448">
            <v>863025</v>
          </cell>
          <cell r="D1448">
            <v>562</v>
          </cell>
          <cell r="E1448">
            <v>-128</v>
          </cell>
          <cell r="F1448">
            <v>-67</v>
          </cell>
          <cell r="G1448">
            <v>-12</v>
          </cell>
          <cell r="H1448">
            <v>-4</v>
          </cell>
          <cell r="I1448">
            <v>43</v>
          </cell>
          <cell r="J1448">
            <v>456</v>
          </cell>
          <cell r="K1448">
            <v>-261</v>
          </cell>
          <cell r="L1448">
            <v>121</v>
          </cell>
          <cell r="M1448">
            <v>141</v>
          </cell>
          <cell r="N1448">
            <v>-155</v>
          </cell>
          <cell r="O1448">
            <v>0</v>
          </cell>
          <cell r="P1448">
            <v>0</v>
          </cell>
        </row>
        <row r="1449">
          <cell r="C1449">
            <v>863050</v>
          </cell>
          <cell r="D1449">
            <v>521</v>
          </cell>
          <cell r="E1449">
            <v>521</v>
          </cell>
          <cell r="F1449">
            <v>521</v>
          </cell>
          <cell r="G1449">
            <v>521</v>
          </cell>
          <cell r="H1449">
            <v>521</v>
          </cell>
          <cell r="I1449">
            <v>521</v>
          </cell>
          <cell r="J1449">
            <v>-2133.33</v>
          </cell>
          <cell r="K1449">
            <v>521</v>
          </cell>
          <cell r="L1449">
            <v>521</v>
          </cell>
          <cell r="M1449">
            <v>521</v>
          </cell>
          <cell r="N1449">
            <v>-5873.5</v>
          </cell>
          <cell r="O1449">
            <v>521</v>
          </cell>
          <cell r="P1449">
            <v>0</v>
          </cell>
        </row>
        <row r="1450">
          <cell r="C1450">
            <v>864210</v>
          </cell>
          <cell r="D1450">
            <v>1876.17</v>
          </cell>
          <cell r="E1450">
            <v>1862.1</v>
          </cell>
          <cell r="F1450">
            <v>1804.4</v>
          </cell>
          <cell r="G1450">
            <v>1589.65</v>
          </cell>
          <cell r="H1450">
            <v>1691.03</v>
          </cell>
          <cell r="I1450">
            <v>1607.57</v>
          </cell>
          <cell r="J1450">
            <v>1550.34</v>
          </cell>
          <cell r="K1450">
            <v>1797.23</v>
          </cell>
          <cell r="L1450">
            <v>1827.76</v>
          </cell>
          <cell r="M1450">
            <v>1835.72</v>
          </cell>
          <cell r="N1450">
            <v>1770.3</v>
          </cell>
          <cell r="O1450">
            <v>0</v>
          </cell>
          <cell r="P1450">
            <v>0</v>
          </cell>
        </row>
        <row r="1451">
          <cell r="C1451">
            <v>867700</v>
          </cell>
          <cell r="D1451">
            <v>6600</v>
          </cell>
          <cell r="E1451">
            <v>6600</v>
          </cell>
          <cell r="F1451">
            <v>6600</v>
          </cell>
          <cell r="G1451">
            <v>6600</v>
          </cell>
          <cell r="H1451">
            <v>6600</v>
          </cell>
          <cell r="I1451">
            <v>6600</v>
          </cell>
          <cell r="J1451">
            <v>8400</v>
          </cell>
          <cell r="K1451">
            <v>4800</v>
          </cell>
          <cell r="L1451">
            <v>6600</v>
          </cell>
          <cell r="M1451">
            <v>6600</v>
          </cell>
          <cell r="N1451">
            <v>6600</v>
          </cell>
          <cell r="O1451">
            <v>6600</v>
          </cell>
          <cell r="P1451">
            <v>0</v>
          </cell>
        </row>
        <row r="1452">
          <cell r="C1452">
            <v>868220</v>
          </cell>
          <cell r="D1452">
            <v>0</v>
          </cell>
          <cell r="E1452">
            <v>0</v>
          </cell>
          <cell r="F1452">
            <v>0</v>
          </cell>
          <cell r="G1452">
            <v>1041.1199999999999</v>
          </cell>
          <cell r="H1452">
            <v>35.729999999999997</v>
          </cell>
          <cell r="I1452">
            <v>-1085.81</v>
          </cell>
          <cell r="J1452">
            <v>770.17</v>
          </cell>
          <cell r="K1452">
            <v>144.56</v>
          </cell>
          <cell r="L1452">
            <v>-166.25</v>
          </cell>
          <cell r="M1452">
            <v>-11.82</v>
          </cell>
          <cell r="N1452">
            <v>271.05</v>
          </cell>
          <cell r="O1452">
            <v>0</v>
          </cell>
          <cell r="P1452">
            <v>0</v>
          </cell>
        </row>
        <row r="1453">
          <cell r="C1453">
            <v>86850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326</v>
          </cell>
          <cell r="J1453">
            <v>-326</v>
          </cell>
          <cell r="K1453">
            <v>0</v>
          </cell>
          <cell r="L1453">
            <v>795</v>
          </cell>
          <cell r="M1453">
            <v>-795</v>
          </cell>
          <cell r="N1453">
            <v>0</v>
          </cell>
          <cell r="O1453">
            <v>0</v>
          </cell>
          <cell r="P1453">
            <v>0</v>
          </cell>
        </row>
        <row r="1454">
          <cell r="C1454">
            <v>64210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-2136.8200000000002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</row>
        <row r="1455">
          <cell r="C1455">
            <v>62005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604.72</v>
          </cell>
          <cell r="K1455">
            <v>0</v>
          </cell>
          <cell r="L1455">
            <v>0</v>
          </cell>
          <cell r="M1455">
            <v>0</v>
          </cell>
          <cell r="N1455">
            <v>1308.1600000000001</v>
          </cell>
          <cell r="O1455">
            <v>0</v>
          </cell>
          <cell r="P1455">
            <v>0</v>
          </cell>
        </row>
        <row r="1456">
          <cell r="C1456">
            <v>63005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2654.33</v>
          </cell>
          <cell r="K1456">
            <v>151.18</v>
          </cell>
          <cell r="L1456">
            <v>0</v>
          </cell>
          <cell r="M1456">
            <v>0</v>
          </cell>
          <cell r="N1456">
            <v>6394.5</v>
          </cell>
          <cell r="O1456">
            <v>0</v>
          </cell>
          <cell r="P1456">
            <v>0</v>
          </cell>
        </row>
        <row r="1457">
          <cell r="C1457">
            <v>68782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272.87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</row>
        <row r="1458">
          <cell r="C1458">
            <v>861610</v>
          </cell>
          <cell r="D1458">
            <v>0</v>
          </cell>
          <cell r="E1458">
            <v>0</v>
          </cell>
          <cell r="F1458">
            <v>0</v>
          </cell>
          <cell r="G1458">
            <v>866</v>
          </cell>
          <cell r="H1458">
            <v>-866</v>
          </cell>
          <cell r="I1458">
            <v>0</v>
          </cell>
          <cell r="J1458">
            <v>397</v>
          </cell>
          <cell r="K1458">
            <v>-397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</row>
        <row r="1459">
          <cell r="C1459">
            <v>864500</v>
          </cell>
          <cell r="D1459">
            <v>-1319.71</v>
          </cell>
          <cell r="E1459">
            <v>-1339.28</v>
          </cell>
          <cell r="F1459">
            <v>-1392.77</v>
          </cell>
          <cell r="G1459">
            <v>-1300.82</v>
          </cell>
          <cell r="H1459">
            <v>-1316.1</v>
          </cell>
          <cell r="I1459">
            <v>-1315.67</v>
          </cell>
          <cell r="J1459">
            <v>-1277.1600000000001</v>
          </cell>
          <cell r="K1459">
            <v>-1196.57</v>
          </cell>
          <cell r="L1459">
            <v>-1328.34</v>
          </cell>
          <cell r="M1459">
            <v>-1272.56</v>
          </cell>
          <cell r="N1459">
            <v>-1300.07</v>
          </cell>
          <cell r="O1459">
            <v>0</v>
          </cell>
          <cell r="P1459">
            <v>0</v>
          </cell>
        </row>
        <row r="1460">
          <cell r="B1460" t="str">
            <v>Adm Summe</v>
          </cell>
          <cell r="D1460">
            <v>236984.74</v>
          </cell>
          <cell r="E1460">
            <v>218516.11</v>
          </cell>
          <cell r="F1460">
            <v>229572.06</v>
          </cell>
          <cell r="G1460">
            <v>227269.85</v>
          </cell>
          <cell r="H1460">
            <v>209215.45</v>
          </cell>
          <cell r="I1460">
            <v>117087.95</v>
          </cell>
          <cell r="J1460">
            <v>304256.7</v>
          </cell>
          <cell r="K1460">
            <v>215702.32</v>
          </cell>
          <cell r="L1460">
            <v>226754.26</v>
          </cell>
          <cell r="M1460">
            <v>212285.89</v>
          </cell>
          <cell r="N1460">
            <v>226220.05</v>
          </cell>
          <cell r="O1460">
            <v>58842.01</v>
          </cell>
          <cell r="P1460">
            <v>0</v>
          </cell>
        </row>
        <row r="1461">
          <cell r="B1461" t="str">
            <v>Messe</v>
          </cell>
          <cell r="C1461">
            <v>60310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171.2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C1462">
            <v>606400</v>
          </cell>
          <cell r="D1462">
            <v>0</v>
          </cell>
          <cell r="E1462">
            <v>92</v>
          </cell>
          <cell r="F1462">
            <v>247.2</v>
          </cell>
          <cell r="G1462">
            <v>0</v>
          </cell>
          <cell r="H1462">
            <v>58.82</v>
          </cell>
          <cell r="I1462">
            <v>21.31</v>
          </cell>
          <cell r="J1462">
            <v>99.94</v>
          </cell>
          <cell r="K1462">
            <v>504.14</v>
          </cell>
          <cell r="L1462">
            <v>0</v>
          </cell>
          <cell r="M1462">
            <v>0</v>
          </cell>
          <cell r="N1462">
            <v>67.09</v>
          </cell>
          <cell r="O1462">
            <v>0</v>
          </cell>
          <cell r="P1462">
            <v>0</v>
          </cell>
        </row>
        <row r="1463">
          <cell r="C1463">
            <v>608901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</row>
        <row r="1464">
          <cell r="C1464">
            <v>61400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</row>
        <row r="1465">
          <cell r="C1465">
            <v>61401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C1466">
            <v>614500</v>
          </cell>
          <cell r="D1466">
            <v>13133.27</v>
          </cell>
          <cell r="E1466">
            <v>1941.25</v>
          </cell>
          <cell r="F1466">
            <v>1487.76</v>
          </cell>
          <cell r="G1466">
            <v>1289.93</v>
          </cell>
          <cell r="H1466">
            <v>1078</v>
          </cell>
          <cell r="I1466">
            <v>1535.87</v>
          </cell>
          <cell r="J1466">
            <v>1870</v>
          </cell>
          <cell r="K1466">
            <v>0</v>
          </cell>
          <cell r="L1466">
            <v>4722.87</v>
          </cell>
          <cell r="M1466">
            <v>3565.38</v>
          </cell>
          <cell r="N1466">
            <v>1486.7</v>
          </cell>
          <cell r="O1466">
            <v>0</v>
          </cell>
          <cell r="P1466">
            <v>0</v>
          </cell>
        </row>
        <row r="1467">
          <cell r="C1467">
            <v>61510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580</v>
          </cell>
          <cell r="N1467">
            <v>5897.4</v>
          </cell>
          <cell r="O1467">
            <v>0</v>
          </cell>
          <cell r="P1467">
            <v>0</v>
          </cell>
        </row>
        <row r="1468">
          <cell r="C1468">
            <v>61515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36.28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</row>
        <row r="1469">
          <cell r="C1469">
            <v>640450</v>
          </cell>
          <cell r="D1469">
            <v>114.41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5.21</v>
          </cell>
          <cell r="K1469">
            <v>47.29</v>
          </cell>
          <cell r="L1469">
            <v>13.74</v>
          </cell>
          <cell r="M1469">
            <v>248.71</v>
          </cell>
          <cell r="N1469">
            <v>0</v>
          </cell>
          <cell r="O1469">
            <v>0</v>
          </cell>
          <cell r="P1469">
            <v>0</v>
          </cell>
        </row>
        <row r="1470">
          <cell r="C1470">
            <v>640500</v>
          </cell>
          <cell r="D1470">
            <v>3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</row>
        <row r="1471">
          <cell r="C1471">
            <v>670000</v>
          </cell>
          <cell r="D1471">
            <v>0</v>
          </cell>
          <cell r="E1471">
            <v>2773.11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</row>
        <row r="1472">
          <cell r="C1472">
            <v>670100</v>
          </cell>
          <cell r="D1472">
            <v>0</v>
          </cell>
          <cell r="E1472">
            <v>0</v>
          </cell>
          <cell r="F1472">
            <v>10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</row>
        <row r="1473">
          <cell r="C1473">
            <v>67300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50.76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</row>
        <row r="1474">
          <cell r="C1474">
            <v>680000</v>
          </cell>
          <cell r="D1474">
            <v>4.2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9.5500000000000007</v>
          </cell>
          <cell r="N1474">
            <v>0</v>
          </cell>
          <cell r="O1474">
            <v>0</v>
          </cell>
          <cell r="P1474">
            <v>0</v>
          </cell>
        </row>
        <row r="1475">
          <cell r="C1475">
            <v>682200</v>
          </cell>
          <cell r="D1475">
            <v>29.1</v>
          </cell>
          <cell r="E1475">
            <v>16.87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15.28</v>
          </cell>
          <cell r="N1475">
            <v>0</v>
          </cell>
          <cell r="O1475">
            <v>0</v>
          </cell>
          <cell r="P1475">
            <v>0</v>
          </cell>
        </row>
        <row r="1476">
          <cell r="C1476">
            <v>685000</v>
          </cell>
          <cell r="D1476">
            <v>1565.92</v>
          </cell>
          <cell r="E1476">
            <v>803.89</v>
          </cell>
          <cell r="F1476">
            <v>9.59</v>
          </cell>
          <cell r="G1476">
            <v>0</v>
          </cell>
          <cell r="H1476">
            <v>0</v>
          </cell>
          <cell r="I1476">
            <v>0</v>
          </cell>
          <cell r="J1476">
            <v>582.72</v>
          </cell>
          <cell r="K1476">
            <v>0</v>
          </cell>
          <cell r="L1476">
            <v>137.63</v>
          </cell>
          <cell r="M1476">
            <v>1710.51</v>
          </cell>
          <cell r="N1476">
            <v>0</v>
          </cell>
          <cell r="O1476">
            <v>0</v>
          </cell>
          <cell r="P1476">
            <v>0</v>
          </cell>
        </row>
        <row r="1477">
          <cell r="C1477">
            <v>685050</v>
          </cell>
          <cell r="D1477">
            <v>7386.59</v>
          </cell>
          <cell r="E1477">
            <v>7986.25</v>
          </cell>
          <cell r="F1477">
            <v>93.64</v>
          </cell>
          <cell r="G1477">
            <v>0</v>
          </cell>
          <cell r="H1477">
            <v>555.6</v>
          </cell>
          <cell r="I1477">
            <v>0</v>
          </cell>
          <cell r="J1477">
            <v>2360.2600000000002</v>
          </cell>
          <cell r="K1477">
            <v>0</v>
          </cell>
          <cell r="L1477">
            <v>13023.79</v>
          </cell>
          <cell r="M1477">
            <v>650.54999999999995</v>
          </cell>
          <cell r="N1477">
            <v>0</v>
          </cell>
          <cell r="O1477">
            <v>0</v>
          </cell>
          <cell r="P1477">
            <v>0</v>
          </cell>
        </row>
        <row r="1478">
          <cell r="C1478">
            <v>685150</v>
          </cell>
          <cell r="D1478">
            <v>856.68</v>
          </cell>
          <cell r="E1478">
            <v>831.9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513.04999999999995</v>
          </cell>
          <cell r="K1478">
            <v>0</v>
          </cell>
          <cell r="L1478">
            <v>159.91</v>
          </cell>
          <cell r="M1478">
            <v>536.51</v>
          </cell>
          <cell r="N1478">
            <v>0</v>
          </cell>
          <cell r="O1478">
            <v>0</v>
          </cell>
          <cell r="P1478">
            <v>0</v>
          </cell>
        </row>
        <row r="1479">
          <cell r="C1479">
            <v>685200</v>
          </cell>
          <cell r="D1479">
            <v>144.86000000000001</v>
          </cell>
          <cell r="E1479">
            <v>939.12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169</v>
          </cell>
          <cell r="N1479">
            <v>0</v>
          </cell>
          <cell r="O1479">
            <v>0</v>
          </cell>
          <cell r="P1479">
            <v>0</v>
          </cell>
        </row>
        <row r="1480">
          <cell r="C1480">
            <v>685300</v>
          </cell>
          <cell r="D1480">
            <v>1120.71</v>
          </cell>
          <cell r="E1480">
            <v>1710.66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935.6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C1481">
            <v>685400</v>
          </cell>
          <cell r="D1481">
            <v>829.17</v>
          </cell>
          <cell r="E1481">
            <v>1613.85</v>
          </cell>
          <cell r="F1481">
            <v>35.76</v>
          </cell>
          <cell r="G1481">
            <v>0</v>
          </cell>
          <cell r="H1481">
            <v>0</v>
          </cell>
          <cell r="I1481">
            <v>0</v>
          </cell>
          <cell r="J1481">
            <v>269.92</v>
          </cell>
          <cell r="K1481">
            <v>598.87</v>
          </cell>
          <cell r="L1481">
            <v>94.79</v>
          </cell>
          <cell r="M1481">
            <v>1485.45</v>
          </cell>
          <cell r="N1481">
            <v>0</v>
          </cell>
          <cell r="O1481">
            <v>0</v>
          </cell>
          <cell r="P1481">
            <v>0</v>
          </cell>
        </row>
        <row r="1482">
          <cell r="C1482">
            <v>685450</v>
          </cell>
          <cell r="D1482">
            <v>285.91000000000003</v>
          </cell>
          <cell r="E1482">
            <v>1055.21</v>
          </cell>
          <cell r="F1482">
            <v>-88.54</v>
          </cell>
          <cell r="G1482">
            <v>0</v>
          </cell>
          <cell r="H1482">
            <v>0</v>
          </cell>
          <cell r="I1482">
            <v>200.53</v>
          </cell>
          <cell r="J1482">
            <v>159.15</v>
          </cell>
          <cell r="K1482">
            <v>78.52</v>
          </cell>
          <cell r="L1482">
            <v>257.3</v>
          </cell>
          <cell r="M1482">
            <v>403.88</v>
          </cell>
          <cell r="N1482">
            <v>0</v>
          </cell>
          <cell r="O1482">
            <v>0</v>
          </cell>
          <cell r="P1482">
            <v>0</v>
          </cell>
        </row>
        <row r="1483">
          <cell r="C1483">
            <v>685500</v>
          </cell>
          <cell r="D1483">
            <v>355.37</v>
          </cell>
          <cell r="E1483">
            <v>691.65</v>
          </cell>
          <cell r="F1483">
            <v>15.33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C1484">
            <v>685600</v>
          </cell>
          <cell r="D1484">
            <v>1117.83</v>
          </cell>
          <cell r="E1484">
            <v>1137.56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364.2</v>
          </cell>
          <cell r="K1484">
            <v>0</v>
          </cell>
          <cell r="L1484">
            <v>-2290.94</v>
          </cell>
          <cell r="M1484">
            <v>643.08000000000004</v>
          </cell>
          <cell r="N1484">
            <v>0</v>
          </cell>
          <cell r="O1484">
            <v>0</v>
          </cell>
          <cell r="P1484">
            <v>0</v>
          </cell>
        </row>
        <row r="1485">
          <cell r="C1485">
            <v>687140</v>
          </cell>
          <cell r="D1485">
            <v>0</v>
          </cell>
          <cell r="E1485">
            <v>207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C1486">
            <v>6872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969.93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C1487">
            <v>687520</v>
          </cell>
          <cell r="D1487">
            <v>84455.9</v>
          </cell>
          <cell r="E1487">
            <v>243.75</v>
          </cell>
          <cell r="F1487">
            <v>0</v>
          </cell>
          <cell r="G1487">
            <v>0</v>
          </cell>
          <cell r="H1487">
            <v>0</v>
          </cell>
          <cell r="I1487">
            <v>12400</v>
          </cell>
          <cell r="J1487">
            <v>0</v>
          </cell>
          <cell r="K1487">
            <v>16600.05</v>
          </cell>
          <cell r="L1487">
            <v>62656.44</v>
          </cell>
          <cell r="M1487">
            <v>42474.55</v>
          </cell>
          <cell r="N1487">
            <v>3443.27</v>
          </cell>
          <cell r="O1487">
            <v>0</v>
          </cell>
          <cell r="P1487">
            <v>0</v>
          </cell>
        </row>
        <row r="1488">
          <cell r="C1488">
            <v>687530</v>
          </cell>
          <cell r="D1488">
            <v>1109.47</v>
          </cell>
          <cell r="E1488">
            <v>522.69000000000005</v>
          </cell>
          <cell r="F1488">
            <v>18.2</v>
          </cell>
          <cell r="G1488">
            <v>0</v>
          </cell>
          <cell r="H1488">
            <v>0</v>
          </cell>
          <cell r="I1488">
            <v>0</v>
          </cell>
          <cell r="J1488">
            <v>182.66</v>
          </cell>
          <cell r="K1488">
            <v>550.22</v>
          </cell>
          <cell r="L1488">
            <v>5626.96</v>
          </cell>
          <cell r="M1488">
            <v>1367.51</v>
          </cell>
          <cell r="N1488">
            <v>197.97</v>
          </cell>
          <cell r="O1488">
            <v>0</v>
          </cell>
          <cell r="P1488">
            <v>0</v>
          </cell>
        </row>
        <row r="1489">
          <cell r="C1489">
            <v>687610</v>
          </cell>
          <cell r="D1489">
            <v>62675.16</v>
          </cell>
          <cell r="E1489">
            <v>4889.75</v>
          </cell>
          <cell r="F1489">
            <v>0</v>
          </cell>
          <cell r="G1489">
            <v>3853.85</v>
          </cell>
          <cell r="H1489">
            <v>7498.3</v>
          </cell>
          <cell r="I1489">
            <v>5769.98</v>
          </cell>
          <cell r="J1489">
            <v>2360.38</v>
          </cell>
          <cell r="K1489">
            <v>9879.39</v>
          </cell>
          <cell r="L1489">
            <v>82840.240000000005</v>
          </cell>
          <cell r="M1489">
            <v>35765.21</v>
          </cell>
          <cell r="N1489">
            <v>-1093.8399999999999</v>
          </cell>
          <cell r="O1489">
            <v>0</v>
          </cell>
          <cell r="P1489">
            <v>0</v>
          </cell>
        </row>
        <row r="1490">
          <cell r="C1490">
            <v>68791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5024.82</v>
          </cell>
          <cell r="K1490">
            <v>160.56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C1491">
            <v>68792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7.83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C1492">
            <v>688000</v>
          </cell>
          <cell r="D1492">
            <v>1243.29</v>
          </cell>
          <cell r="E1492">
            <v>15.44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164.5</v>
          </cell>
          <cell r="K1492">
            <v>17</v>
          </cell>
          <cell r="L1492">
            <v>30.5</v>
          </cell>
          <cell r="M1492">
            <v>59.49</v>
          </cell>
          <cell r="N1492">
            <v>0</v>
          </cell>
          <cell r="O1492">
            <v>0</v>
          </cell>
          <cell r="P1492">
            <v>0</v>
          </cell>
        </row>
        <row r="1493">
          <cell r="C1493">
            <v>868500</v>
          </cell>
          <cell r="D1493">
            <v>1750</v>
          </cell>
          <cell r="E1493">
            <v>-175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6697</v>
          </cell>
          <cell r="M1493">
            <v>-6697</v>
          </cell>
          <cell r="N1493">
            <v>0</v>
          </cell>
          <cell r="O1493">
            <v>0</v>
          </cell>
          <cell r="P1493">
            <v>0</v>
          </cell>
        </row>
        <row r="1494">
          <cell r="C1494">
            <v>868760</v>
          </cell>
          <cell r="D1494">
            <v>-148240.53</v>
          </cell>
          <cell r="E1494">
            <v>-5581.76</v>
          </cell>
          <cell r="F1494">
            <v>-271.52999999999997</v>
          </cell>
          <cell r="G1494">
            <v>-3853.85</v>
          </cell>
          <cell r="H1494">
            <v>-9131.9</v>
          </cell>
          <cell r="I1494">
            <v>-167875.19</v>
          </cell>
          <cell r="J1494">
            <v>80914.03</v>
          </cell>
          <cell r="K1494">
            <v>-31455.82</v>
          </cell>
          <cell r="L1494">
            <v>-169730.23</v>
          </cell>
          <cell r="M1494">
            <v>-88776.03</v>
          </cell>
          <cell r="N1494">
            <v>-11142.62</v>
          </cell>
          <cell r="O1494">
            <v>0</v>
          </cell>
          <cell r="P1494">
            <v>0</v>
          </cell>
        </row>
        <row r="1495">
          <cell r="C1495">
            <v>868761</v>
          </cell>
          <cell r="D1495">
            <v>48403</v>
          </cell>
          <cell r="E1495">
            <v>48403</v>
          </cell>
          <cell r="F1495">
            <v>48403</v>
          </cell>
          <cell r="G1495">
            <v>48403</v>
          </cell>
          <cell r="H1495">
            <v>48403</v>
          </cell>
          <cell r="I1495">
            <v>48403</v>
          </cell>
          <cell r="J1495">
            <v>-21597</v>
          </cell>
          <cell r="K1495">
            <v>16675.55</v>
          </cell>
          <cell r="L1495">
            <v>48403</v>
          </cell>
          <cell r="M1495">
            <v>113297.26</v>
          </cell>
          <cell r="N1495">
            <v>48403</v>
          </cell>
          <cell r="O1495">
            <v>48403</v>
          </cell>
          <cell r="P1495">
            <v>0</v>
          </cell>
        </row>
        <row r="1496">
          <cell r="B1496" t="str">
            <v>Messe Summe</v>
          </cell>
          <cell r="D1496">
            <v>78343.31</v>
          </cell>
          <cell r="E1496">
            <v>68543.19</v>
          </cell>
          <cell r="F1496">
            <v>50050.41</v>
          </cell>
          <cell r="G1496">
            <v>49692.93</v>
          </cell>
          <cell r="H1496">
            <v>48461.82</v>
          </cell>
          <cell r="I1496">
            <v>-99544.5</v>
          </cell>
          <cell r="J1496">
            <v>73273.84</v>
          </cell>
          <cell r="K1496">
            <v>14804.73</v>
          </cell>
          <cell r="L1496">
            <v>53665.64</v>
          </cell>
          <cell r="M1496">
            <v>107508.89</v>
          </cell>
          <cell r="N1496">
            <v>47258.97</v>
          </cell>
          <cell r="O1496">
            <v>48403</v>
          </cell>
          <cell r="P1496">
            <v>0</v>
          </cell>
        </row>
        <row r="1497">
          <cell r="B1497" t="str">
            <v>MaWi</v>
          </cell>
          <cell r="C1497">
            <v>614500</v>
          </cell>
          <cell r="D1497">
            <v>1</v>
          </cell>
          <cell r="E1497">
            <v>0</v>
          </cell>
          <cell r="F1497">
            <v>188.45</v>
          </cell>
          <cell r="G1497">
            <v>0</v>
          </cell>
          <cell r="H1497">
            <v>15.77</v>
          </cell>
          <cell r="I1497">
            <v>30.7</v>
          </cell>
          <cell r="J1497">
            <v>28.37</v>
          </cell>
          <cell r="K1497">
            <v>203.09</v>
          </cell>
          <cell r="L1497">
            <v>1344.35</v>
          </cell>
          <cell r="M1497">
            <v>28.69</v>
          </cell>
          <cell r="N1497">
            <v>208.49</v>
          </cell>
          <cell r="O1497">
            <v>0</v>
          </cell>
          <cell r="P1497">
            <v>0</v>
          </cell>
        </row>
        <row r="1498">
          <cell r="C1498">
            <v>61510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298.47000000000003</v>
          </cell>
          <cell r="K1498">
            <v>0</v>
          </cell>
          <cell r="L1498">
            <v>27.45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C1499">
            <v>617100</v>
          </cell>
          <cell r="D1499">
            <v>322</v>
          </cell>
          <cell r="E1499">
            <v>322</v>
          </cell>
          <cell r="F1499">
            <v>322</v>
          </cell>
          <cell r="G1499">
            <v>322</v>
          </cell>
          <cell r="H1499">
            <v>322</v>
          </cell>
          <cell r="I1499">
            <v>322</v>
          </cell>
          <cell r="J1499">
            <v>322</v>
          </cell>
          <cell r="K1499">
            <v>322</v>
          </cell>
          <cell r="L1499">
            <v>322</v>
          </cell>
          <cell r="M1499">
            <v>322</v>
          </cell>
          <cell r="N1499">
            <v>322</v>
          </cell>
          <cell r="O1499">
            <v>322</v>
          </cell>
          <cell r="P1499">
            <v>0</v>
          </cell>
        </row>
        <row r="1500">
          <cell r="C1500">
            <v>617150</v>
          </cell>
          <cell r="D1500">
            <v>0</v>
          </cell>
          <cell r="E1500">
            <v>10762.5</v>
          </cell>
          <cell r="F1500">
            <v>1100</v>
          </cell>
          <cell r="G1500">
            <v>781.25</v>
          </cell>
          <cell r="H1500">
            <v>250</v>
          </cell>
          <cell r="I1500">
            <v>2193.75</v>
          </cell>
          <cell r="J1500">
            <v>0</v>
          </cell>
          <cell r="K1500">
            <v>625</v>
          </cell>
          <cell r="L1500">
            <v>225</v>
          </cell>
          <cell r="M1500">
            <v>0</v>
          </cell>
          <cell r="N1500">
            <v>275</v>
          </cell>
          <cell r="O1500">
            <v>250</v>
          </cell>
          <cell r="P1500">
            <v>0</v>
          </cell>
        </row>
        <row r="1501">
          <cell r="C1501">
            <v>620000</v>
          </cell>
          <cell r="D1501">
            <v>184.8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1251.76</v>
          </cell>
          <cell r="L1501">
            <v>816.56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C1502">
            <v>62035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.51</v>
          </cell>
          <cell r="L1502">
            <v>0.33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C1503">
            <v>630000</v>
          </cell>
          <cell r="D1503">
            <v>20219.34</v>
          </cell>
          <cell r="E1503">
            <v>20219.34</v>
          </cell>
          <cell r="F1503">
            <v>21254.68</v>
          </cell>
          <cell r="G1503">
            <v>23669.34</v>
          </cell>
          <cell r="H1503">
            <v>23669.34</v>
          </cell>
          <cell r="I1503">
            <v>20169.34</v>
          </cell>
          <cell r="J1503">
            <v>20169.34</v>
          </cell>
          <cell r="K1503">
            <v>20169.34</v>
          </cell>
          <cell r="L1503">
            <v>20169.34</v>
          </cell>
          <cell r="M1503">
            <v>20169.34</v>
          </cell>
          <cell r="N1503">
            <v>20169.34</v>
          </cell>
          <cell r="O1503">
            <v>0</v>
          </cell>
          <cell r="P1503">
            <v>0</v>
          </cell>
        </row>
        <row r="1504">
          <cell r="C1504">
            <v>630035</v>
          </cell>
          <cell r="D1504">
            <v>0</v>
          </cell>
          <cell r="E1504">
            <v>0</v>
          </cell>
          <cell r="F1504">
            <v>209.7</v>
          </cell>
          <cell r="G1504">
            <v>-2</v>
          </cell>
          <cell r="H1504">
            <v>1312.5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C1505">
            <v>630100</v>
          </cell>
          <cell r="D1505">
            <v>99.7</v>
          </cell>
          <cell r="E1505">
            <v>119.64</v>
          </cell>
          <cell r="F1505">
            <v>128</v>
          </cell>
          <cell r="G1505">
            <v>139.58000000000001</v>
          </cell>
          <cell r="H1505">
            <v>139.58000000000001</v>
          </cell>
          <cell r="I1505">
            <v>119.64</v>
          </cell>
          <cell r="J1505">
            <v>119.64</v>
          </cell>
          <cell r="K1505">
            <v>119.64</v>
          </cell>
          <cell r="L1505">
            <v>119.64</v>
          </cell>
          <cell r="M1505">
            <v>119.64</v>
          </cell>
          <cell r="N1505">
            <v>119.64</v>
          </cell>
          <cell r="O1505">
            <v>0</v>
          </cell>
          <cell r="P1505">
            <v>0</v>
          </cell>
        </row>
        <row r="1506">
          <cell r="C1506">
            <v>63025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-30.27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C1507">
            <v>630350</v>
          </cell>
          <cell r="D1507">
            <v>3739.97</v>
          </cell>
          <cell r="E1507">
            <v>3743.88</v>
          </cell>
          <cell r="F1507">
            <v>3989.74</v>
          </cell>
          <cell r="G1507">
            <v>3934.54</v>
          </cell>
          <cell r="H1507">
            <v>4595.16</v>
          </cell>
          <cell r="I1507">
            <v>3734.07</v>
          </cell>
          <cell r="J1507">
            <v>3852.68</v>
          </cell>
          <cell r="K1507">
            <v>3734.07</v>
          </cell>
          <cell r="L1507">
            <v>3734.07</v>
          </cell>
          <cell r="M1507">
            <v>3734.07</v>
          </cell>
          <cell r="N1507">
            <v>3990.67</v>
          </cell>
          <cell r="O1507">
            <v>0</v>
          </cell>
          <cell r="P1507">
            <v>0</v>
          </cell>
        </row>
        <row r="1508">
          <cell r="C1508">
            <v>64025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113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C1509">
            <v>64050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20.92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C1510">
            <v>640550</v>
          </cell>
          <cell r="D1510">
            <v>4.34</v>
          </cell>
          <cell r="E1510">
            <v>-0.15</v>
          </cell>
          <cell r="F1510">
            <v>0</v>
          </cell>
          <cell r="G1510">
            <v>0</v>
          </cell>
          <cell r="H1510">
            <v>8.85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C1511">
            <v>640760</v>
          </cell>
          <cell r="D1511">
            <v>70.27</v>
          </cell>
          <cell r="E1511">
            <v>70.09</v>
          </cell>
          <cell r="F1511">
            <v>72.7</v>
          </cell>
          <cell r="G1511">
            <v>78.989999999999995</v>
          </cell>
          <cell r="H1511">
            <v>78.87</v>
          </cell>
          <cell r="I1511">
            <v>65.260000000000005</v>
          </cell>
          <cell r="J1511">
            <v>65.260000000000005</v>
          </cell>
          <cell r="K1511">
            <v>67.010000000000005</v>
          </cell>
          <cell r="L1511">
            <v>66.400000000000006</v>
          </cell>
          <cell r="M1511">
            <v>65.260000000000005</v>
          </cell>
          <cell r="N1511">
            <v>65.260000000000005</v>
          </cell>
          <cell r="O1511">
            <v>0</v>
          </cell>
          <cell r="P1511">
            <v>0</v>
          </cell>
        </row>
        <row r="1512">
          <cell r="C1512">
            <v>640900</v>
          </cell>
          <cell r="D1512">
            <v>25</v>
          </cell>
          <cell r="E1512">
            <v>25</v>
          </cell>
          <cell r="F1512">
            <v>25</v>
          </cell>
          <cell r="G1512">
            <v>25</v>
          </cell>
          <cell r="H1512">
            <v>25</v>
          </cell>
          <cell r="I1512">
            <v>25</v>
          </cell>
          <cell r="J1512">
            <v>25</v>
          </cell>
          <cell r="K1512">
            <v>25</v>
          </cell>
          <cell r="L1512">
            <v>25</v>
          </cell>
          <cell r="M1512">
            <v>25</v>
          </cell>
          <cell r="N1512">
            <v>25</v>
          </cell>
          <cell r="O1512">
            <v>0</v>
          </cell>
          <cell r="P1512">
            <v>0</v>
          </cell>
        </row>
        <row r="1513">
          <cell r="C1513">
            <v>642050</v>
          </cell>
          <cell r="D1513">
            <v>0</v>
          </cell>
          <cell r="E1513">
            <v>436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</row>
        <row r="1514">
          <cell r="C1514">
            <v>647000</v>
          </cell>
          <cell r="D1514">
            <v>26.63</v>
          </cell>
          <cell r="E1514">
            <v>26.02</v>
          </cell>
          <cell r="F1514">
            <v>28.01</v>
          </cell>
          <cell r="G1514">
            <v>27.38</v>
          </cell>
          <cell r="H1514">
            <v>29.83</v>
          </cell>
          <cell r="I1514">
            <v>25.56</v>
          </cell>
          <cell r="J1514">
            <v>25.77</v>
          </cell>
          <cell r="K1514">
            <v>25.37</v>
          </cell>
          <cell r="L1514">
            <v>25.57</v>
          </cell>
          <cell r="M1514">
            <v>25.68</v>
          </cell>
          <cell r="N1514">
            <v>96.59</v>
          </cell>
          <cell r="O1514">
            <v>0</v>
          </cell>
          <cell r="P1514">
            <v>0</v>
          </cell>
        </row>
        <row r="1515">
          <cell r="C1515">
            <v>648000</v>
          </cell>
          <cell r="D1515">
            <v>0</v>
          </cell>
          <cell r="E1515">
            <v>61.1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</row>
        <row r="1516">
          <cell r="C1516">
            <v>670010</v>
          </cell>
          <cell r="D1516">
            <v>58.97</v>
          </cell>
          <cell r="E1516">
            <v>58.97</v>
          </cell>
          <cell r="F1516">
            <v>58.97</v>
          </cell>
          <cell r="G1516">
            <v>58.97</v>
          </cell>
          <cell r="H1516">
            <v>58.97</v>
          </cell>
          <cell r="I1516">
            <v>58.97</v>
          </cell>
          <cell r="J1516">
            <v>58.97</v>
          </cell>
          <cell r="K1516">
            <v>58.97</v>
          </cell>
          <cell r="L1516">
            <v>58.97</v>
          </cell>
          <cell r="M1516">
            <v>58.97</v>
          </cell>
          <cell r="N1516">
            <v>58.97</v>
          </cell>
          <cell r="O1516">
            <v>0</v>
          </cell>
          <cell r="P1516">
            <v>0</v>
          </cell>
        </row>
        <row r="1517">
          <cell r="C1517">
            <v>670600</v>
          </cell>
          <cell r="D1517">
            <v>818.65</v>
          </cell>
          <cell r="E1517">
            <v>818.65</v>
          </cell>
          <cell r="F1517">
            <v>818.65</v>
          </cell>
          <cell r="G1517">
            <v>818.65</v>
          </cell>
          <cell r="H1517">
            <v>818.65</v>
          </cell>
          <cell r="I1517">
            <v>818.65</v>
          </cell>
          <cell r="J1517">
            <v>818.65</v>
          </cell>
          <cell r="K1517">
            <v>818.65</v>
          </cell>
          <cell r="L1517">
            <v>818.65</v>
          </cell>
          <cell r="M1517">
            <v>818.65</v>
          </cell>
          <cell r="N1517">
            <v>818.65</v>
          </cell>
          <cell r="O1517">
            <v>818.65</v>
          </cell>
          <cell r="P1517">
            <v>0</v>
          </cell>
        </row>
        <row r="1518">
          <cell r="C1518">
            <v>673000</v>
          </cell>
          <cell r="D1518">
            <v>0</v>
          </cell>
          <cell r="E1518">
            <v>495.93</v>
          </cell>
          <cell r="F1518">
            <v>0</v>
          </cell>
          <cell r="G1518">
            <v>21</v>
          </cell>
          <cell r="H1518">
            <v>0</v>
          </cell>
          <cell r="I1518">
            <v>35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</row>
        <row r="1519">
          <cell r="C1519">
            <v>680000</v>
          </cell>
          <cell r="D1519">
            <v>163.05000000000001</v>
          </cell>
          <cell r="E1519">
            <v>0</v>
          </cell>
          <cell r="F1519">
            <v>64.260000000000005</v>
          </cell>
          <cell r="G1519">
            <v>12.15</v>
          </cell>
          <cell r="H1519">
            <v>12.65</v>
          </cell>
          <cell r="I1519">
            <v>0</v>
          </cell>
          <cell r="J1519">
            <v>21.99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</row>
        <row r="1520">
          <cell r="C1520">
            <v>68100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29.72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</row>
        <row r="1521">
          <cell r="C1521">
            <v>682200</v>
          </cell>
          <cell r="D1521">
            <v>56.07</v>
          </cell>
          <cell r="E1521">
            <v>105.25</v>
          </cell>
          <cell r="F1521">
            <v>249.04</v>
          </cell>
          <cell r="G1521">
            <v>16.98</v>
          </cell>
          <cell r="H1521">
            <v>84.25</v>
          </cell>
          <cell r="I1521">
            <v>148.07</v>
          </cell>
          <cell r="J1521">
            <v>66.11</v>
          </cell>
          <cell r="K1521">
            <v>88.18</v>
          </cell>
          <cell r="L1521">
            <v>90.12</v>
          </cell>
          <cell r="M1521">
            <v>73.540000000000006</v>
          </cell>
          <cell r="N1521">
            <v>97.61</v>
          </cell>
          <cell r="O1521">
            <v>0</v>
          </cell>
          <cell r="P1521">
            <v>0</v>
          </cell>
        </row>
        <row r="1522">
          <cell r="C1522">
            <v>682300</v>
          </cell>
          <cell r="D1522">
            <v>0</v>
          </cell>
          <cell r="E1522">
            <v>0</v>
          </cell>
          <cell r="F1522">
            <v>0</v>
          </cell>
          <cell r="G1522">
            <v>32.49</v>
          </cell>
          <cell r="H1522">
            <v>8.1199999999999992</v>
          </cell>
          <cell r="I1522">
            <v>8.1199999999999992</v>
          </cell>
          <cell r="J1522">
            <v>8.16</v>
          </cell>
          <cell r="K1522">
            <v>8.16</v>
          </cell>
          <cell r="L1522">
            <v>8.16</v>
          </cell>
          <cell r="M1522">
            <v>8.16</v>
          </cell>
          <cell r="N1522">
            <v>8.16</v>
          </cell>
          <cell r="O1522">
            <v>0</v>
          </cell>
          <cell r="P1522">
            <v>0</v>
          </cell>
        </row>
        <row r="1523">
          <cell r="C1523">
            <v>68500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28.54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</row>
        <row r="1524">
          <cell r="C1524">
            <v>68505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100.92</v>
          </cell>
          <cell r="L1524">
            <v>0</v>
          </cell>
          <cell r="M1524">
            <v>1560.94</v>
          </cell>
          <cell r="N1524">
            <v>380</v>
          </cell>
          <cell r="O1524">
            <v>0</v>
          </cell>
          <cell r="P1524">
            <v>0</v>
          </cell>
        </row>
        <row r="1525">
          <cell r="C1525">
            <v>685150</v>
          </cell>
          <cell r="D1525">
            <v>0</v>
          </cell>
          <cell r="E1525">
            <v>0</v>
          </cell>
          <cell r="F1525">
            <v>3650.78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</row>
        <row r="1526">
          <cell r="C1526">
            <v>685400</v>
          </cell>
          <cell r="D1526">
            <v>0</v>
          </cell>
          <cell r="E1526">
            <v>42.65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17.63</v>
          </cell>
          <cell r="N1526">
            <v>17.82</v>
          </cell>
          <cell r="O1526">
            <v>0</v>
          </cell>
          <cell r="P1526">
            <v>0</v>
          </cell>
        </row>
        <row r="1527">
          <cell r="C1527">
            <v>685450</v>
          </cell>
          <cell r="D1527">
            <v>0</v>
          </cell>
          <cell r="E1527">
            <v>16.43</v>
          </cell>
          <cell r="F1527">
            <v>0</v>
          </cell>
          <cell r="G1527">
            <v>18.03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7.56</v>
          </cell>
          <cell r="N1527">
            <v>0</v>
          </cell>
          <cell r="O1527">
            <v>0</v>
          </cell>
          <cell r="P1527">
            <v>0</v>
          </cell>
        </row>
        <row r="1528">
          <cell r="C1528">
            <v>685500</v>
          </cell>
          <cell r="D1528">
            <v>0</v>
          </cell>
          <cell r="E1528">
            <v>18.28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</row>
        <row r="1529">
          <cell r="C1529">
            <v>68560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8.4</v>
          </cell>
          <cell r="L1529">
            <v>0</v>
          </cell>
          <cell r="M1529">
            <v>0</v>
          </cell>
          <cell r="N1529">
            <v>105</v>
          </cell>
          <cell r="O1529">
            <v>0</v>
          </cell>
          <cell r="P1529">
            <v>0</v>
          </cell>
        </row>
        <row r="1530">
          <cell r="C1530">
            <v>688000</v>
          </cell>
          <cell r="D1530">
            <v>155.82</v>
          </cell>
          <cell r="E1530">
            <v>0</v>
          </cell>
          <cell r="F1530">
            <v>0</v>
          </cell>
          <cell r="G1530">
            <v>0</v>
          </cell>
          <cell r="H1530">
            <v>39.479999999999997</v>
          </cell>
          <cell r="I1530">
            <v>0</v>
          </cell>
          <cell r="J1530">
            <v>30.64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</row>
        <row r="1531">
          <cell r="C1531">
            <v>86171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275</v>
          </cell>
          <cell r="N1531">
            <v>-275</v>
          </cell>
          <cell r="O1531">
            <v>0</v>
          </cell>
          <cell r="P1531">
            <v>0</v>
          </cell>
        </row>
        <row r="1532">
          <cell r="C1532">
            <v>863003</v>
          </cell>
          <cell r="D1532">
            <v>2021</v>
          </cell>
          <cell r="E1532">
            <v>2021</v>
          </cell>
          <cell r="F1532">
            <v>1811.3</v>
          </cell>
          <cell r="G1532">
            <v>2021</v>
          </cell>
          <cell r="H1532">
            <v>2021</v>
          </cell>
          <cell r="I1532">
            <v>2021</v>
          </cell>
          <cell r="J1532">
            <v>2021</v>
          </cell>
          <cell r="K1532">
            <v>2021</v>
          </cell>
          <cell r="L1532">
            <v>2021</v>
          </cell>
          <cell r="M1532">
            <v>2021</v>
          </cell>
          <cell r="N1532">
            <v>2021</v>
          </cell>
          <cell r="O1532">
            <v>2021</v>
          </cell>
          <cell r="P1532">
            <v>0</v>
          </cell>
        </row>
        <row r="1533">
          <cell r="C1533">
            <v>863025</v>
          </cell>
          <cell r="D1533">
            <v>137</v>
          </cell>
          <cell r="E1533">
            <v>-76</v>
          </cell>
          <cell r="F1533">
            <v>-181</v>
          </cell>
          <cell r="G1533">
            <v>168</v>
          </cell>
          <cell r="H1533">
            <v>60</v>
          </cell>
          <cell r="I1533">
            <v>-34</v>
          </cell>
          <cell r="J1533">
            <v>66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</row>
        <row r="1534">
          <cell r="C1534">
            <v>863050</v>
          </cell>
          <cell r="D1534">
            <v>164</v>
          </cell>
          <cell r="E1534">
            <v>164</v>
          </cell>
          <cell r="F1534">
            <v>164</v>
          </cell>
          <cell r="G1534">
            <v>164</v>
          </cell>
          <cell r="H1534">
            <v>164</v>
          </cell>
          <cell r="I1534">
            <v>164</v>
          </cell>
          <cell r="J1534">
            <v>-440.72</v>
          </cell>
          <cell r="K1534">
            <v>164</v>
          </cell>
          <cell r="L1534">
            <v>164</v>
          </cell>
          <cell r="M1534">
            <v>164</v>
          </cell>
          <cell r="N1534">
            <v>-1144.1600000000001</v>
          </cell>
          <cell r="O1534">
            <v>164</v>
          </cell>
          <cell r="P1534">
            <v>0</v>
          </cell>
        </row>
        <row r="1535">
          <cell r="C1535">
            <v>864210</v>
          </cell>
          <cell r="D1535">
            <v>383.69</v>
          </cell>
          <cell r="E1535">
            <v>371.62</v>
          </cell>
          <cell r="F1535">
            <v>387.67</v>
          </cell>
          <cell r="G1535">
            <v>404.64</v>
          </cell>
          <cell r="H1535">
            <v>455.65</v>
          </cell>
          <cell r="I1535">
            <v>369.5</v>
          </cell>
          <cell r="J1535">
            <v>357.46</v>
          </cell>
          <cell r="K1535">
            <v>392.42</v>
          </cell>
          <cell r="L1535">
            <v>376.01</v>
          </cell>
          <cell r="M1535">
            <v>367.46</v>
          </cell>
          <cell r="N1535">
            <v>326</v>
          </cell>
          <cell r="O1535">
            <v>0</v>
          </cell>
          <cell r="P1535">
            <v>0</v>
          </cell>
        </row>
        <row r="1536">
          <cell r="C1536">
            <v>868220</v>
          </cell>
          <cell r="D1536">
            <v>0</v>
          </cell>
          <cell r="E1536">
            <v>0</v>
          </cell>
          <cell r="F1536">
            <v>0</v>
          </cell>
          <cell r="G1536">
            <v>234.58</v>
          </cell>
          <cell r="H1536">
            <v>-167.41</v>
          </cell>
          <cell r="I1536">
            <v>-79.849999999999994</v>
          </cell>
          <cell r="J1536">
            <v>75.61</v>
          </cell>
          <cell r="K1536">
            <v>-35.85</v>
          </cell>
          <cell r="L1536">
            <v>38.729999999999997</v>
          </cell>
          <cell r="M1536">
            <v>0.72</v>
          </cell>
          <cell r="N1536">
            <v>6.54</v>
          </cell>
          <cell r="O1536">
            <v>0</v>
          </cell>
          <cell r="P1536">
            <v>0</v>
          </cell>
        </row>
        <row r="1537">
          <cell r="C1537">
            <v>86850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27</v>
          </cell>
          <cell r="L1537">
            <v>-27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C1538">
            <v>64210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-575.77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</row>
        <row r="1539">
          <cell r="C1539">
            <v>63005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604.72</v>
          </cell>
          <cell r="K1539">
            <v>0</v>
          </cell>
          <cell r="L1539">
            <v>0</v>
          </cell>
          <cell r="M1539">
            <v>0</v>
          </cell>
          <cell r="N1539">
            <v>1308.1600000000001</v>
          </cell>
          <cell r="O1539">
            <v>0</v>
          </cell>
          <cell r="P1539">
            <v>0</v>
          </cell>
        </row>
        <row r="1540">
          <cell r="C1540">
            <v>864500</v>
          </cell>
          <cell r="D1540">
            <v>-382.52</v>
          </cell>
          <cell r="E1540">
            <v>-373.75</v>
          </cell>
          <cell r="F1540">
            <v>-402.36</v>
          </cell>
          <cell r="G1540">
            <v>-393.27</v>
          </cell>
          <cell r="H1540">
            <v>-428.5</v>
          </cell>
          <cell r="I1540">
            <v>-367.17</v>
          </cell>
          <cell r="J1540">
            <v>-370.19</v>
          </cell>
          <cell r="K1540">
            <v>-364.43</v>
          </cell>
          <cell r="L1540">
            <v>-367.29</v>
          </cell>
          <cell r="M1540">
            <v>-368.85</v>
          </cell>
          <cell r="N1540">
            <v>-378.66</v>
          </cell>
          <cell r="O1540">
            <v>0</v>
          </cell>
          <cell r="P1540">
            <v>0</v>
          </cell>
        </row>
        <row r="1541">
          <cell r="B1541" t="str">
            <v>MaWi Summe</v>
          </cell>
          <cell r="D1541">
            <v>28268.78</v>
          </cell>
          <cell r="E1541">
            <v>43372.45</v>
          </cell>
          <cell r="F1541">
            <v>33939.589999999997</v>
          </cell>
          <cell r="G1541">
            <v>32553.3</v>
          </cell>
          <cell r="H1541">
            <v>33018.36</v>
          </cell>
          <cell r="I1541">
            <v>29827.61</v>
          </cell>
          <cell r="J1541">
            <v>28224.93</v>
          </cell>
          <cell r="K1541">
            <v>29830.21</v>
          </cell>
          <cell r="L1541">
            <v>31215.599999999999</v>
          </cell>
          <cell r="M1541">
            <v>29594.46</v>
          </cell>
          <cell r="N1541">
            <v>28622.080000000002</v>
          </cell>
          <cell r="O1541">
            <v>3575.65</v>
          </cell>
          <cell r="P1541">
            <v>0</v>
          </cell>
        </row>
        <row r="1542">
          <cell r="B1542" t="str">
            <v>ao</v>
          </cell>
          <cell r="C1542">
            <v>61320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-0.04</v>
          </cell>
          <cell r="K1542">
            <v>977.42</v>
          </cell>
          <cell r="L1542">
            <v>0</v>
          </cell>
          <cell r="M1542">
            <v>104.63</v>
          </cell>
          <cell r="N1542">
            <v>0</v>
          </cell>
          <cell r="O1542">
            <v>115.6</v>
          </cell>
          <cell r="P1542">
            <v>0</v>
          </cell>
        </row>
        <row r="1543">
          <cell r="C1543">
            <v>620000</v>
          </cell>
          <cell r="D1543">
            <v>2847.77</v>
          </cell>
          <cell r="E1543">
            <v>2847.77</v>
          </cell>
          <cell r="F1543">
            <v>2847.77</v>
          </cell>
          <cell r="G1543">
            <v>2847.77</v>
          </cell>
          <cell r="H1543">
            <v>2847.77</v>
          </cell>
          <cell r="I1543">
            <v>2847.77</v>
          </cell>
          <cell r="J1543">
            <v>2847.77</v>
          </cell>
          <cell r="K1543">
            <v>2847.77</v>
          </cell>
          <cell r="L1543">
            <v>2847.77</v>
          </cell>
          <cell r="M1543">
            <v>2847.77</v>
          </cell>
          <cell r="N1543">
            <v>2847.77</v>
          </cell>
          <cell r="O1543">
            <v>0</v>
          </cell>
          <cell r="P1543">
            <v>0</v>
          </cell>
        </row>
        <row r="1544">
          <cell r="C1544">
            <v>620030</v>
          </cell>
          <cell r="D1544">
            <v>6.18</v>
          </cell>
          <cell r="E1544">
            <v>6.18</v>
          </cell>
          <cell r="F1544">
            <v>6.18</v>
          </cell>
          <cell r="G1544">
            <v>6.18</v>
          </cell>
          <cell r="H1544">
            <v>6.18</v>
          </cell>
          <cell r="I1544">
            <v>6.18</v>
          </cell>
          <cell r="J1544">
            <v>6.18</v>
          </cell>
          <cell r="K1544">
            <v>6.18</v>
          </cell>
          <cell r="L1544">
            <v>6.18</v>
          </cell>
          <cell r="M1544">
            <v>6.18</v>
          </cell>
          <cell r="N1544">
            <v>6.18</v>
          </cell>
          <cell r="O1544">
            <v>0</v>
          </cell>
          <cell r="P1544">
            <v>0</v>
          </cell>
        </row>
        <row r="1545">
          <cell r="C1545">
            <v>620100</v>
          </cell>
          <cell r="D1545">
            <v>29.91</v>
          </cell>
          <cell r="E1545">
            <v>29.91</v>
          </cell>
          <cell r="F1545">
            <v>29.91</v>
          </cell>
          <cell r="G1545">
            <v>29.91</v>
          </cell>
          <cell r="H1545">
            <v>29.91</v>
          </cell>
          <cell r="I1545">
            <v>29.91</v>
          </cell>
          <cell r="J1545">
            <v>29.91</v>
          </cell>
          <cell r="K1545">
            <v>29.91</v>
          </cell>
          <cell r="L1545">
            <v>29.91</v>
          </cell>
          <cell r="M1545">
            <v>29.91</v>
          </cell>
          <cell r="N1545">
            <v>29.91</v>
          </cell>
          <cell r="O1545">
            <v>0</v>
          </cell>
          <cell r="P1545">
            <v>0</v>
          </cell>
        </row>
        <row r="1546">
          <cell r="C1546">
            <v>620350</v>
          </cell>
          <cell r="D1546">
            <v>1009.19</v>
          </cell>
          <cell r="E1546">
            <v>1009.19</v>
          </cell>
          <cell r="F1546">
            <v>1009.19</v>
          </cell>
          <cell r="G1546">
            <v>1009.19</v>
          </cell>
          <cell r="H1546">
            <v>1009.19</v>
          </cell>
          <cell r="I1546">
            <v>1009.19</v>
          </cell>
          <cell r="J1546">
            <v>1009.19</v>
          </cell>
          <cell r="K1546">
            <v>1009.19</v>
          </cell>
          <cell r="L1546">
            <v>1009.19</v>
          </cell>
          <cell r="M1546">
            <v>1009.19</v>
          </cell>
          <cell r="N1546">
            <v>1009.19</v>
          </cell>
          <cell r="O1546">
            <v>0</v>
          </cell>
          <cell r="P1546">
            <v>0</v>
          </cell>
        </row>
        <row r="1547">
          <cell r="C1547">
            <v>630000</v>
          </cell>
          <cell r="D1547">
            <v>4865.5200000000004</v>
          </cell>
          <cell r="E1547">
            <v>5591.04</v>
          </cell>
          <cell r="F1547">
            <v>5228.28</v>
          </cell>
          <cell r="G1547">
            <v>5228.28</v>
          </cell>
          <cell r="H1547">
            <v>4014.7</v>
          </cell>
          <cell r="I1547">
            <v>2622.91</v>
          </cell>
          <cell r="J1547">
            <v>4014.7</v>
          </cell>
          <cell r="K1547">
            <v>4014.7</v>
          </cell>
          <cell r="L1547">
            <v>4014.7</v>
          </cell>
          <cell r="M1547">
            <v>4014.7</v>
          </cell>
          <cell r="N1547">
            <v>4014.7</v>
          </cell>
          <cell r="O1547">
            <v>0</v>
          </cell>
          <cell r="P1547">
            <v>0</v>
          </cell>
        </row>
        <row r="1548">
          <cell r="C1548">
            <v>630005</v>
          </cell>
          <cell r="D1548">
            <v>1014.15</v>
          </cell>
          <cell r="E1548">
            <v>1014.15</v>
          </cell>
          <cell r="F1548">
            <v>1014.15</v>
          </cell>
          <cell r="G1548">
            <v>1014.15</v>
          </cell>
          <cell r="H1548">
            <v>1014.15</v>
          </cell>
          <cell r="I1548">
            <v>1014.15</v>
          </cell>
          <cell r="J1548">
            <v>1014.15</v>
          </cell>
          <cell r="K1548">
            <v>1014.15</v>
          </cell>
          <cell r="L1548">
            <v>1014.15</v>
          </cell>
          <cell r="M1548">
            <v>1014.15</v>
          </cell>
          <cell r="N1548">
            <v>1014.15</v>
          </cell>
          <cell r="O1548">
            <v>0</v>
          </cell>
          <cell r="P1548">
            <v>0</v>
          </cell>
        </row>
        <row r="1549">
          <cell r="C1549">
            <v>630035</v>
          </cell>
          <cell r="D1549">
            <v>250</v>
          </cell>
          <cell r="E1549">
            <v>250</v>
          </cell>
          <cell r="F1549">
            <v>250</v>
          </cell>
          <cell r="G1549">
            <v>250</v>
          </cell>
          <cell r="H1549">
            <v>250</v>
          </cell>
          <cell r="I1549">
            <v>250</v>
          </cell>
          <cell r="J1549">
            <v>250</v>
          </cell>
          <cell r="K1549">
            <v>250</v>
          </cell>
          <cell r="L1549">
            <v>250</v>
          </cell>
          <cell r="M1549">
            <v>250</v>
          </cell>
          <cell r="N1549">
            <v>250</v>
          </cell>
          <cell r="O1549">
            <v>0</v>
          </cell>
          <cell r="P1549">
            <v>0</v>
          </cell>
        </row>
        <row r="1550">
          <cell r="C1550">
            <v>630100</v>
          </cell>
          <cell r="D1550">
            <v>19.940000000000001</v>
          </cell>
          <cell r="E1550">
            <v>19.940000000000001</v>
          </cell>
          <cell r="F1550">
            <v>19.940000000000001</v>
          </cell>
          <cell r="G1550">
            <v>19.940000000000001</v>
          </cell>
          <cell r="H1550">
            <v>9.9700000000000006</v>
          </cell>
          <cell r="I1550">
            <v>9.9700000000000006</v>
          </cell>
          <cell r="J1550">
            <v>9.9700000000000006</v>
          </cell>
          <cell r="K1550">
            <v>9.9700000000000006</v>
          </cell>
          <cell r="L1550">
            <v>9.9700000000000006</v>
          </cell>
          <cell r="M1550">
            <v>9.9700000000000006</v>
          </cell>
          <cell r="N1550">
            <v>9.9700000000000006</v>
          </cell>
          <cell r="O1550">
            <v>0</v>
          </cell>
          <cell r="P1550">
            <v>0</v>
          </cell>
        </row>
        <row r="1551">
          <cell r="C1551">
            <v>630350</v>
          </cell>
          <cell r="D1551">
            <v>2025.04</v>
          </cell>
          <cell r="E1551">
            <v>2611.36</v>
          </cell>
          <cell r="F1551">
            <v>2318.1999999999998</v>
          </cell>
          <cell r="G1551">
            <v>2318.1999999999998</v>
          </cell>
          <cell r="H1551">
            <v>1890.02</v>
          </cell>
          <cell r="I1551">
            <v>781.97</v>
          </cell>
          <cell r="J1551">
            <v>1890.02</v>
          </cell>
          <cell r="K1551">
            <v>1890.02</v>
          </cell>
          <cell r="L1551">
            <v>1890.02</v>
          </cell>
          <cell r="M1551">
            <v>1890.02</v>
          </cell>
          <cell r="N1551">
            <v>1890.02</v>
          </cell>
          <cell r="O1551">
            <v>0</v>
          </cell>
          <cell r="P1551">
            <v>0</v>
          </cell>
        </row>
        <row r="1552">
          <cell r="C1552">
            <v>640020</v>
          </cell>
          <cell r="D1552">
            <v>-12719.86</v>
          </cell>
          <cell r="E1552">
            <v>-12719.86</v>
          </cell>
          <cell r="F1552">
            <v>-12719.86</v>
          </cell>
          <cell r="G1552">
            <v>-12719.86</v>
          </cell>
          <cell r="H1552">
            <v>-11068.62</v>
          </cell>
          <cell r="I1552">
            <v>-11068.62</v>
          </cell>
          <cell r="J1552">
            <v>-11068.62</v>
          </cell>
          <cell r="K1552">
            <v>-11068.62</v>
          </cell>
          <cell r="L1552">
            <v>-11068.62</v>
          </cell>
          <cell r="M1552">
            <v>-11068.62</v>
          </cell>
          <cell r="N1552">
            <v>-11068.62</v>
          </cell>
          <cell r="O1552">
            <v>0</v>
          </cell>
          <cell r="P1552">
            <v>0</v>
          </cell>
        </row>
        <row r="1553">
          <cell r="C1553">
            <v>64055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C1554">
            <v>640760</v>
          </cell>
          <cell r="D1554">
            <v>29.18</v>
          </cell>
          <cell r="E1554">
            <v>30.87</v>
          </cell>
          <cell r="F1554">
            <v>30.87</v>
          </cell>
          <cell r="G1554">
            <v>30.87</v>
          </cell>
          <cell r="H1554">
            <v>26.1</v>
          </cell>
          <cell r="I1554">
            <v>26.1</v>
          </cell>
          <cell r="J1554">
            <v>26.1</v>
          </cell>
          <cell r="K1554">
            <v>26.1</v>
          </cell>
          <cell r="L1554">
            <v>26.1</v>
          </cell>
          <cell r="M1554">
            <v>26.1</v>
          </cell>
          <cell r="N1554">
            <v>26.1</v>
          </cell>
          <cell r="O1554">
            <v>0</v>
          </cell>
          <cell r="P1554">
            <v>0</v>
          </cell>
        </row>
        <row r="1555">
          <cell r="C1555">
            <v>644000</v>
          </cell>
          <cell r="D1555">
            <v>24001.34</v>
          </cell>
          <cell r="E1555">
            <v>24001.35</v>
          </cell>
          <cell r="F1555">
            <v>24001.35</v>
          </cell>
          <cell r="G1555">
            <v>24001.35</v>
          </cell>
          <cell r="H1555">
            <v>24307.11</v>
          </cell>
          <cell r="I1555">
            <v>26561.07</v>
          </cell>
          <cell r="J1555">
            <v>25257.4</v>
          </cell>
          <cell r="K1555">
            <v>25257.4</v>
          </cell>
          <cell r="L1555">
            <v>25257.4</v>
          </cell>
          <cell r="M1555">
            <v>25257.4</v>
          </cell>
          <cell r="N1555">
            <v>25257.4</v>
          </cell>
          <cell r="O1555">
            <v>0</v>
          </cell>
          <cell r="P1555">
            <v>0</v>
          </cell>
        </row>
        <row r="1556">
          <cell r="C1556">
            <v>64700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5414.95</v>
          </cell>
          <cell r="P1556">
            <v>0</v>
          </cell>
        </row>
        <row r="1557">
          <cell r="C1557">
            <v>64800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</row>
        <row r="1558">
          <cell r="C1558">
            <v>675000</v>
          </cell>
          <cell r="D1558">
            <v>0</v>
          </cell>
          <cell r="E1558">
            <v>0</v>
          </cell>
          <cell r="F1558">
            <v>11.38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</row>
        <row r="1559">
          <cell r="C1559">
            <v>68220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1165.6300000000001</v>
          </cell>
          <cell r="P1559">
            <v>0</v>
          </cell>
        </row>
        <row r="1560">
          <cell r="C1560">
            <v>68230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242.52</v>
          </cell>
          <cell r="P1560">
            <v>0</v>
          </cell>
        </row>
        <row r="1561">
          <cell r="C1561">
            <v>688000</v>
          </cell>
          <cell r="D1561">
            <v>9.86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C1562">
            <v>69020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2628.14</v>
          </cell>
          <cell r="P1562">
            <v>0</v>
          </cell>
        </row>
        <row r="1563">
          <cell r="C1563">
            <v>69030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815.23</v>
          </cell>
          <cell r="P1563">
            <v>0</v>
          </cell>
        </row>
        <row r="1564">
          <cell r="C1564">
            <v>690400</v>
          </cell>
          <cell r="D1564">
            <v>52.01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3693.35</v>
          </cell>
          <cell r="P1564">
            <v>0</v>
          </cell>
        </row>
        <row r="1565">
          <cell r="C1565">
            <v>69200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67.48</v>
          </cell>
          <cell r="P1565">
            <v>0</v>
          </cell>
        </row>
        <row r="1566">
          <cell r="C1566">
            <v>76000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</row>
        <row r="1567">
          <cell r="C1567">
            <v>761000</v>
          </cell>
          <cell r="D1567">
            <v>0</v>
          </cell>
          <cell r="E1567">
            <v>0</v>
          </cell>
          <cell r="F1567">
            <v>-0.01</v>
          </cell>
          <cell r="G1567">
            <v>-2</v>
          </cell>
          <cell r="H1567">
            <v>0</v>
          </cell>
          <cell r="I1567">
            <v>-0.03</v>
          </cell>
          <cell r="J1567">
            <v>0.28999999999999998</v>
          </cell>
          <cell r="K1567">
            <v>-0.03</v>
          </cell>
          <cell r="L1567">
            <v>0</v>
          </cell>
          <cell r="M1567">
            <v>-0.41</v>
          </cell>
          <cell r="N1567">
            <v>0.74</v>
          </cell>
          <cell r="O1567">
            <v>-0.04</v>
          </cell>
          <cell r="P1567">
            <v>0</v>
          </cell>
        </row>
        <row r="1568">
          <cell r="C1568">
            <v>772000</v>
          </cell>
          <cell r="D1568">
            <v>10.64</v>
          </cell>
          <cell r="E1568">
            <v>7.98</v>
          </cell>
          <cell r="F1568">
            <v>5.41</v>
          </cell>
          <cell r="G1568">
            <v>4.26</v>
          </cell>
          <cell r="H1568">
            <v>4.26</v>
          </cell>
          <cell r="I1568">
            <v>15.9</v>
          </cell>
          <cell r="J1568">
            <v>4.26</v>
          </cell>
          <cell r="K1568">
            <v>2.13</v>
          </cell>
          <cell r="L1568">
            <v>0.08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C1569">
            <v>774000</v>
          </cell>
          <cell r="D1569">
            <v>0.57999999999999996</v>
          </cell>
          <cell r="E1569">
            <v>0.43</v>
          </cell>
          <cell r="F1569">
            <v>0.28999999999999998</v>
          </cell>
          <cell r="G1569">
            <v>0.23</v>
          </cell>
          <cell r="H1569">
            <v>0.23</v>
          </cell>
          <cell r="I1569">
            <v>0.81</v>
          </cell>
          <cell r="J1569">
            <v>0.23</v>
          </cell>
          <cell r="K1569">
            <v>0.11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</row>
        <row r="1570">
          <cell r="C1570">
            <v>863003</v>
          </cell>
          <cell r="D1570">
            <v>0</v>
          </cell>
          <cell r="E1570">
            <v>0</v>
          </cell>
          <cell r="F1570">
            <v>-750</v>
          </cell>
          <cell r="G1570">
            <v>-250</v>
          </cell>
          <cell r="H1570">
            <v>-250</v>
          </cell>
          <cell r="I1570">
            <v>-250</v>
          </cell>
          <cell r="J1570">
            <v>-250</v>
          </cell>
          <cell r="K1570">
            <v>-250</v>
          </cell>
          <cell r="L1570">
            <v>-250</v>
          </cell>
          <cell r="M1570">
            <v>-250</v>
          </cell>
          <cell r="N1570">
            <v>-250</v>
          </cell>
          <cell r="O1570">
            <v>0</v>
          </cell>
          <cell r="P1570">
            <v>0</v>
          </cell>
        </row>
        <row r="1571">
          <cell r="C1571">
            <v>864210</v>
          </cell>
          <cell r="D1571">
            <v>169.04</v>
          </cell>
          <cell r="E1571">
            <v>178.31</v>
          </cell>
          <cell r="F1571">
            <v>168.7</v>
          </cell>
          <cell r="G1571">
            <v>159.71</v>
          </cell>
          <cell r="H1571">
            <v>148.41</v>
          </cell>
          <cell r="I1571">
            <v>123.49</v>
          </cell>
          <cell r="J1571">
            <v>139.82</v>
          </cell>
          <cell r="K1571">
            <v>148.88999999999999</v>
          </cell>
          <cell r="L1571">
            <v>145.6</v>
          </cell>
          <cell r="M1571">
            <v>148.02000000000001</v>
          </cell>
          <cell r="N1571">
            <v>123.36</v>
          </cell>
          <cell r="O1571">
            <v>16667</v>
          </cell>
          <cell r="P1571">
            <v>0</v>
          </cell>
        </row>
        <row r="1572">
          <cell r="C1572">
            <v>86822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C1573">
            <v>86850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1891</v>
          </cell>
          <cell r="J1573">
            <v>-1891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C1574">
            <v>86870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8275</v>
          </cell>
          <cell r="I1574">
            <v>0</v>
          </cell>
          <cell r="J1574">
            <v>-8275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C1575">
            <v>876001</v>
          </cell>
          <cell r="D1575">
            <v>2614</v>
          </cell>
          <cell r="E1575">
            <v>2614</v>
          </cell>
          <cell r="F1575">
            <v>2614</v>
          </cell>
          <cell r="G1575">
            <v>2614</v>
          </cell>
          <cell r="H1575">
            <v>2614</v>
          </cell>
          <cell r="I1575">
            <v>2614</v>
          </cell>
          <cell r="J1575">
            <v>2614</v>
          </cell>
          <cell r="K1575">
            <v>2614</v>
          </cell>
          <cell r="L1575">
            <v>2614</v>
          </cell>
          <cell r="M1575">
            <v>2614</v>
          </cell>
          <cell r="N1575">
            <v>2614</v>
          </cell>
          <cell r="O1575">
            <v>2614</v>
          </cell>
          <cell r="P1575">
            <v>0</v>
          </cell>
        </row>
        <row r="1576">
          <cell r="C1576">
            <v>64210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-187.54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C1577">
            <v>86450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-18750</v>
          </cell>
          <cell r="P1577">
            <v>0</v>
          </cell>
        </row>
        <row r="1578">
          <cell r="B1578" t="str">
            <v>ao Summe</v>
          </cell>
          <cell r="D1578">
            <v>26234.49</v>
          </cell>
          <cell r="E1578">
            <v>27492.62</v>
          </cell>
          <cell r="F1578">
            <v>26085.75</v>
          </cell>
          <cell r="G1578">
            <v>26562.18</v>
          </cell>
          <cell r="H1578">
            <v>34940.839999999997</v>
          </cell>
          <cell r="I1578">
            <v>28485.77</v>
          </cell>
          <cell r="J1578">
            <v>17629.330000000002</v>
          </cell>
          <cell r="K1578">
            <v>28779.29</v>
          </cell>
          <cell r="L1578">
            <v>27796.45</v>
          </cell>
          <cell r="M1578">
            <v>27903.01</v>
          </cell>
          <cell r="N1578">
            <v>27774.87</v>
          </cell>
          <cell r="O1578">
            <v>14673.86</v>
          </cell>
          <cell r="P1578">
            <v>0</v>
          </cell>
        </row>
        <row r="1579">
          <cell r="B1579" t="str">
            <v>GWK</v>
          </cell>
          <cell r="C1579">
            <v>60601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1243</v>
          </cell>
          <cell r="J1579">
            <v>0</v>
          </cell>
          <cell r="K1579">
            <v>0</v>
          </cell>
          <cell r="L1579">
            <v>88.9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C1580">
            <v>60620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16.09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C1581">
            <v>60640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0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C1582">
            <v>614500</v>
          </cell>
          <cell r="D1582">
            <v>379.78</v>
          </cell>
          <cell r="E1582">
            <v>0</v>
          </cell>
          <cell r="F1582">
            <v>1078.8499999999999</v>
          </cell>
          <cell r="G1582">
            <v>2403.33</v>
          </cell>
          <cell r="H1582">
            <v>1012.79</v>
          </cell>
          <cell r="I1582">
            <v>604.09</v>
          </cell>
          <cell r="J1582">
            <v>0</v>
          </cell>
          <cell r="K1582">
            <v>1065.1500000000001</v>
          </cell>
          <cell r="L1582">
            <v>123.03</v>
          </cell>
          <cell r="M1582">
            <v>0</v>
          </cell>
          <cell r="N1582">
            <v>172.51</v>
          </cell>
          <cell r="O1582">
            <v>0</v>
          </cell>
          <cell r="P1582">
            <v>0</v>
          </cell>
        </row>
        <row r="1583">
          <cell r="C1583">
            <v>61510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49.8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C1584">
            <v>617100</v>
          </cell>
          <cell r="D1584">
            <v>163.19999999999999</v>
          </cell>
          <cell r="E1584">
            <v>163.19999999999999</v>
          </cell>
          <cell r="F1584">
            <v>163.19999999999999</v>
          </cell>
          <cell r="G1584">
            <v>163.19999999999999</v>
          </cell>
          <cell r="H1584">
            <v>163.19999999999999</v>
          </cell>
          <cell r="I1584">
            <v>177.89</v>
          </cell>
          <cell r="J1584">
            <v>168.1</v>
          </cell>
          <cell r="K1584">
            <v>168.1</v>
          </cell>
          <cell r="L1584">
            <v>168.09</v>
          </cell>
          <cell r="M1584">
            <v>168.1</v>
          </cell>
          <cell r="N1584">
            <v>168.1</v>
          </cell>
          <cell r="O1584">
            <v>168.09</v>
          </cell>
          <cell r="P1584">
            <v>0</v>
          </cell>
        </row>
        <row r="1585">
          <cell r="C1585">
            <v>61715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25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C1586">
            <v>630000</v>
          </cell>
          <cell r="D1586">
            <v>12315</v>
          </cell>
          <cell r="E1586">
            <v>12315</v>
          </cell>
          <cell r="F1586">
            <v>12315</v>
          </cell>
          <cell r="G1586">
            <v>12315</v>
          </cell>
          <cell r="H1586">
            <v>12315</v>
          </cell>
          <cell r="I1586">
            <v>12315</v>
          </cell>
          <cell r="J1586">
            <v>12315</v>
          </cell>
          <cell r="K1586">
            <v>12315</v>
          </cell>
          <cell r="L1586">
            <v>12315</v>
          </cell>
          <cell r="M1586">
            <v>12315</v>
          </cell>
          <cell r="N1586">
            <v>12315</v>
          </cell>
          <cell r="O1586">
            <v>0</v>
          </cell>
          <cell r="P1586">
            <v>0</v>
          </cell>
        </row>
        <row r="1587">
          <cell r="C1587">
            <v>630035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1752</v>
          </cell>
          <cell r="O1587">
            <v>0</v>
          </cell>
          <cell r="P1587">
            <v>0</v>
          </cell>
        </row>
        <row r="1588">
          <cell r="C1588">
            <v>630350</v>
          </cell>
          <cell r="D1588">
            <v>2383.88</v>
          </cell>
          <cell r="E1588">
            <v>1286.28</v>
          </cell>
          <cell r="F1588">
            <v>1835.08</v>
          </cell>
          <cell r="G1588">
            <v>1835.08</v>
          </cell>
          <cell r="H1588">
            <v>1835.08</v>
          </cell>
          <cell r="I1588">
            <v>1835.08</v>
          </cell>
          <cell r="J1588">
            <v>1835.08</v>
          </cell>
          <cell r="K1588">
            <v>2383.88</v>
          </cell>
          <cell r="L1588">
            <v>1286.28</v>
          </cell>
          <cell r="M1588">
            <v>1835.08</v>
          </cell>
          <cell r="N1588">
            <v>1835.08</v>
          </cell>
          <cell r="O1588">
            <v>0</v>
          </cell>
          <cell r="P1588">
            <v>0</v>
          </cell>
        </row>
        <row r="1589">
          <cell r="C1589">
            <v>64025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2200</v>
          </cell>
          <cell r="K1589">
            <v>0</v>
          </cell>
          <cell r="L1589">
            <v>6340</v>
          </cell>
          <cell r="M1589">
            <v>0</v>
          </cell>
          <cell r="N1589">
            <v>99</v>
          </cell>
          <cell r="O1589">
            <v>0</v>
          </cell>
          <cell r="P1589">
            <v>0</v>
          </cell>
        </row>
        <row r="1590">
          <cell r="C1590">
            <v>64040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337.31</v>
          </cell>
          <cell r="N1590">
            <v>0</v>
          </cell>
          <cell r="O1590">
            <v>0</v>
          </cell>
          <cell r="P1590">
            <v>0</v>
          </cell>
        </row>
        <row r="1591">
          <cell r="C1591">
            <v>640550</v>
          </cell>
          <cell r="D1591">
            <v>1.0900000000000001</v>
          </cell>
          <cell r="E1591">
            <v>-0.04</v>
          </cell>
          <cell r="F1591">
            <v>0</v>
          </cell>
          <cell r="G1591">
            <v>0</v>
          </cell>
          <cell r="H1591">
            <v>1.9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</row>
        <row r="1592">
          <cell r="C1592">
            <v>640760</v>
          </cell>
          <cell r="D1592">
            <v>38.9</v>
          </cell>
          <cell r="E1592">
            <v>38.9</v>
          </cell>
          <cell r="F1592">
            <v>38.9</v>
          </cell>
          <cell r="G1592">
            <v>38.9</v>
          </cell>
          <cell r="H1592">
            <v>38.9</v>
          </cell>
          <cell r="I1592">
            <v>38.9</v>
          </cell>
          <cell r="J1592">
            <v>38.9</v>
          </cell>
          <cell r="K1592">
            <v>38.9</v>
          </cell>
          <cell r="L1592">
            <v>38.9</v>
          </cell>
          <cell r="M1592">
            <v>38.9</v>
          </cell>
          <cell r="N1592">
            <v>38.9</v>
          </cell>
          <cell r="O1592">
            <v>0</v>
          </cell>
          <cell r="P1592">
            <v>0</v>
          </cell>
        </row>
        <row r="1593">
          <cell r="C1593">
            <v>640850</v>
          </cell>
          <cell r="D1593">
            <v>185</v>
          </cell>
          <cell r="E1593">
            <v>185</v>
          </cell>
          <cell r="F1593">
            <v>185</v>
          </cell>
          <cell r="G1593">
            <v>185</v>
          </cell>
          <cell r="H1593">
            <v>185</v>
          </cell>
          <cell r="I1593">
            <v>185</v>
          </cell>
          <cell r="J1593">
            <v>185</v>
          </cell>
          <cell r="K1593">
            <v>185</v>
          </cell>
          <cell r="L1593">
            <v>185</v>
          </cell>
          <cell r="M1593">
            <v>185</v>
          </cell>
          <cell r="N1593">
            <v>185</v>
          </cell>
          <cell r="O1593">
            <v>0</v>
          </cell>
          <cell r="P1593">
            <v>0</v>
          </cell>
        </row>
        <row r="1594">
          <cell r="C1594">
            <v>647000</v>
          </cell>
          <cell r="D1594">
            <v>6.66</v>
          </cell>
          <cell r="E1594">
            <v>6.5</v>
          </cell>
          <cell r="F1594">
            <v>6.46</v>
          </cell>
          <cell r="G1594">
            <v>6.32</v>
          </cell>
          <cell r="H1594">
            <v>6.39</v>
          </cell>
          <cell r="I1594">
            <v>6.39</v>
          </cell>
          <cell r="J1594">
            <v>6.44</v>
          </cell>
          <cell r="K1594">
            <v>6.34</v>
          </cell>
          <cell r="L1594">
            <v>6.39</v>
          </cell>
          <cell r="M1594">
            <v>6.42</v>
          </cell>
          <cell r="N1594">
            <v>24.15</v>
          </cell>
          <cell r="O1594">
            <v>0</v>
          </cell>
          <cell r="P1594">
            <v>0</v>
          </cell>
        </row>
        <row r="1595">
          <cell r="C1595">
            <v>648000</v>
          </cell>
          <cell r="D1595">
            <v>0</v>
          </cell>
          <cell r="E1595">
            <v>15.27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</row>
        <row r="1596">
          <cell r="C1596">
            <v>670100</v>
          </cell>
          <cell r="D1596">
            <v>115</v>
          </cell>
          <cell r="E1596">
            <v>4971</v>
          </cell>
          <cell r="F1596">
            <v>9827</v>
          </cell>
          <cell r="G1596">
            <v>115</v>
          </cell>
          <cell r="H1596">
            <v>4971</v>
          </cell>
          <cell r="I1596">
            <v>9827</v>
          </cell>
          <cell r="J1596">
            <v>115</v>
          </cell>
          <cell r="K1596">
            <v>4971</v>
          </cell>
          <cell r="L1596">
            <v>4971</v>
          </cell>
          <cell r="M1596">
            <v>6243.24</v>
          </cell>
          <cell r="N1596">
            <v>4971</v>
          </cell>
          <cell r="O1596">
            <v>4971</v>
          </cell>
          <cell r="P1596">
            <v>0</v>
          </cell>
        </row>
        <row r="1597">
          <cell r="C1597">
            <v>673000</v>
          </cell>
          <cell r="D1597">
            <v>0</v>
          </cell>
          <cell r="E1597">
            <v>0</v>
          </cell>
          <cell r="F1597">
            <v>0</v>
          </cell>
          <cell r="G1597">
            <v>445.3</v>
          </cell>
          <cell r="H1597">
            <v>0</v>
          </cell>
          <cell r="I1597">
            <v>0</v>
          </cell>
          <cell r="J1597">
            <v>153.69</v>
          </cell>
          <cell r="K1597">
            <v>0</v>
          </cell>
          <cell r="L1597">
            <v>107.08</v>
          </cell>
          <cell r="M1597">
            <v>0</v>
          </cell>
          <cell r="N1597">
            <v>91</v>
          </cell>
          <cell r="O1597">
            <v>0</v>
          </cell>
          <cell r="P1597">
            <v>0</v>
          </cell>
        </row>
        <row r="1598">
          <cell r="C1598">
            <v>674000</v>
          </cell>
          <cell r="D1598">
            <v>10931.18</v>
          </cell>
          <cell r="E1598">
            <v>3502.85</v>
          </cell>
          <cell r="F1598">
            <v>3523.85</v>
          </cell>
          <cell r="G1598">
            <v>3548.17</v>
          </cell>
          <cell r="H1598">
            <v>3739.06</v>
          </cell>
          <cell r="I1598">
            <v>3754.05</v>
          </cell>
          <cell r="J1598">
            <v>3807.34</v>
          </cell>
          <cell r="K1598">
            <v>3729.04</v>
          </cell>
          <cell r="L1598">
            <v>3634.43</v>
          </cell>
          <cell r="M1598">
            <v>3615.21</v>
          </cell>
          <cell r="N1598">
            <v>3606.52</v>
          </cell>
          <cell r="O1598">
            <v>0</v>
          </cell>
          <cell r="P1598">
            <v>0</v>
          </cell>
        </row>
        <row r="1599">
          <cell r="C1599">
            <v>675000</v>
          </cell>
          <cell r="D1599">
            <v>0</v>
          </cell>
          <cell r="E1599">
            <v>0</v>
          </cell>
          <cell r="F1599">
            <v>15</v>
          </cell>
          <cell r="G1599">
            <v>0</v>
          </cell>
          <cell r="H1599">
            <v>0</v>
          </cell>
          <cell r="I1599">
            <v>0</v>
          </cell>
          <cell r="J1599">
            <v>16</v>
          </cell>
          <cell r="K1599">
            <v>0</v>
          </cell>
          <cell r="L1599">
            <v>5</v>
          </cell>
          <cell r="M1599">
            <v>0</v>
          </cell>
          <cell r="N1599">
            <v>9.2200000000000006</v>
          </cell>
          <cell r="O1599">
            <v>0</v>
          </cell>
          <cell r="P1599">
            <v>0</v>
          </cell>
        </row>
        <row r="1600">
          <cell r="C1600">
            <v>677010</v>
          </cell>
          <cell r="D1600">
            <v>2361.67</v>
          </cell>
          <cell r="E1600">
            <v>2403.33</v>
          </cell>
          <cell r="F1600">
            <v>0</v>
          </cell>
          <cell r="G1600">
            <v>423.5</v>
          </cell>
          <cell r="H1600">
            <v>0</v>
          </cell>
          <cell r="I1600">
            <v>9155</v>
          </cell>
          <cell r="J1600">
            <v>0</v>
          </cell>
          <cell r="K1600">
            <v>1751.25</v>
          </cell>
          <cell r="L1600">
            <v>1885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</row>
        <row r="1601">
          <cell r="C1601">
            <v>677100</v>
          </cell>
          <cell r="D1601">
            <v>0</v>
          </cell>
          <cell r="E1601">
            <v>0</v>
          </cell>
          <cell r="F1601">
            <v>0</v>
          </cell>
          <cell r="G1601">
            <v>-2403.33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</row>
        <row r="1602">
          <cell r="C1602">
            <v>680900</v>
          </cell>
          <cell r="D1602">
            <v>0</v>
          </cell>
          <cell r="E1602">
            <v>0</v>
          </cell>
          <cell r="F1602">
            <v>91.49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</row>
        <row r="1603">
          <cell r="C1603">
            <v>682200</v>
          </cell>
          <cell r="D1603">
            <v>0.73</v>
          </cell>
          <cell r="E1603">
            <v>79.31</v>
          </cell>
          <cell r="F1603">
            <v>22.02</v>
          </cell>
          <cell r="G1603">
            <v>22.21</v>
          </cell>
          <cell r="H1603">
            <v>3.24</v>
          </cell>
          <cell r="I1603">
            <v>16.62</v>
          </cell>
          <cell r="J1603">
            <v>4.78</v>
          </cell>
          <cell r="K1603">
            <v>15.89</v>
          </cell>
          <cell r="L1603">
            <v>36.36</v>
          </cell>
          <cell r="M1603">
            <v>37.270000000000003</v>
          </cell>
          <cell r="N1603">
            <v>15.09</v>
          </cell>
          <cell r="O1603">
            <v>0</v>
          </cell>
          <cell r="P1603">
            <v>0</v>
          </cell>
        </row>
        <row r="1604">
          <cell r="C1604">
            <v>682300</v>
          </cell>
          <cell r="D1604">
            <v>0</v>
          </cell>
          <cell r="E1604">
            <v>0</v>
          </cell>
          <cell r="F1604">
            <v>0</v>
          </cell>
          <cell r="G1604">
            <v>9.2799999999999994</v>
          </cell>
          <cell r="H1604">
            <v>2.3199999999999998</v>
          </cell>
          <cell r="I1604">
            <v>2.3199999999999998</v>
          </cell>
          <cell r="J1604">
            <v>2.33</v>
          </cell>
          <cell r="K1604">
            <v>2.33</v>
          </cell>
          <cell r="L1604">
            <v>2.33</v>
          </cell>
          <cell r="M1604">
            <v>2.33</v>
          </cell>
          <cell r="N1604">
            <v>2.33</v>
          </cell>
          <cell r="O1604">
            <v>0</v>
          </cell>
          <cell r="P1604">
            <v>0</v>
          </cell>
        </row>
        <row r="1605">
          <cell r="C1605">
            <v>685000</v>
          </cell>
          <cell r="D1605">
            <v>0</v>
          </cell>
          <cell r="E1605">
            <v>152.85</v>
          </cell>
          <cell r="F1605">
            <v>221.47</v>
          </cell>
          <cell r="G1605">
            <v>239.84</v>
          </cell>
          <cell r="H1605">
            <v>0.08</v>
          </cell>
          <cell r="I1605">
            <v>0</v>
          </cell>
          <cell r="J1605">
            <v>894.27</v>
          </cell>
          <cell r="K1605">
            <v>0</v>
          </cell>
          <cell r="L1605">
            <v>302.18</v>
          </cell>
          <cell r="M1605">
            <v>621.38</v>
          </cell>
          <cell r="N1605">
            <v>55.84</v>
          </cell>
          <cell r="O1605">
            <v>0</v>
          </cell>
          <cell r="P1605">
            <v>0</v>
          </cell>
        </row>
        <row r="1606">
          <cell r="C1606">
            <v>685050</v>
          </cell>
          <cell r="D1606">
            <v>0</v>
          </cell>
          <cell r="E1606">
            <v>1155.33</v>
          </cell>
          <cell r="F1606">
            <v>2431.34</v>
          </cell>
          <cell r="G1606">
            <v>1440.04</v>
          </cell>
          <cell r="H1606">
            <v>3.93</v>
          </cell>
          <cell r="I1606">
            <v>0</v>
          </cell>
          <cell r="J1606">
            <v>3219.68</v>
          </cell>
          <cell r="K1606">
            <v>185.05</v>
          </cell>
          <cell r="L1606">
            <v>1050.58</v>
          </cell>
          <cell r="M1606">
            <v>3072.3</v>
          </cell>
          <cell r="N1606">
            <v>645.96</v>
          </cell>
          <cell r="O1606">
            <v>0</v>
          </cell>
          <cell r="P1606">
            <v>0</v>
          </cell>
        </row>
        <row r="1607">
          <cell r="C1607">
            <v>685150</v>
          </cell>
          <cell r="D1607">
            <v>1331.85</v>
          </cell>
          <cell r="E1607">
            <v>4086.81</v>
          </cell>
          <cell r="F1607">
            <v>983.16</v>
          </cell>
          <cell r="G1607">
            <v>4291.6899999999996</v>
          </cell>
          <cell r="H1607">
            <v>1903.5</v>
          </cell>
          <cell r="I1607">
            <v>2554.3000000000002</v>
          </cell>
          <cell r="J1607">
            <v>2502.3200000000002</v>
          </cell>
          <cell r="K1607">
            <v>1278.73</v>
          </cell>
          <cell r="L1607">
            <v>2851.15</v>
          </cell>
          <cell r="M1607">
            <v>6459.37</v>
          </cell>
          <cell r="N1607">
            <v>2486.2199999999998</v>
          </cell>
          <cell r="O1607">
            <v>0</v>
          </cell>
          <cell r="P1607">
            <v>0</v>
          </cell>
        </row>
        <row r="1608">
          <cell r="C1608">
            <v>685200</v>
          </cell>
          <cell r="D1608">
            <v>0</v>
          </cell>
          <cell r="E1608">
            <v>27.04</v>
          </cell>
          <cell r="F1608">
            <v>21.32</v>
          </cell>
          <cell r="G1608">
            <v>11.44</v>
          </cell>
          <cell r="H1608">
            <v>0</v>
          </cell>
          <cell r="I1608">
            <v>0</v>
          </cell>
          <cell r="J1608">
            <v>3.9</v>
          </cell>
          <cell r="K1608">
            <v>0</v>
          </cell>
          <cell r="L1608">
            <v>85.02</v>
          </cell>
          <cell r="M1608">
            <v>80.599999999999994</v>
          </cell>
          <cell r="N1608">
            <v>40.82</v>
          </cell>
          <cell r="O1608">
            <v>0</v>
          </cell>
          <cell r="P1608">
            <v>0</v>
          </cell>
        </row>
        <row r="1609">
          <cell r="C1609">
            <v>685300</v>
          </cell>
          <cell r="D1609">
            <v>158.88</v>
          </cell>
          <cell r="E1609">
            <v>538.32000000000005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109.33</v>
          </cell>
          <cell r="L1609">
            <v>0</v>
          </cell>
          <cell r="M1609">
            <v>128.03</v>
          </cell>
          <cell r="N1609">
            <v>473.55</v>
          </cell>
          <cell r="O1609">
            <v>0</v>
          </cell>
          <cell r="P1609">
            <v>0</v>
          </cell>
        </row>
        <row r="1610">
          <cell r="C1610">
            <v>685400</v>
          </cell>
          <cell r="D1610">
            <v>0</v>
          </cell>
          <cell r="E1610">
            <v>386.95</v>
          </cell>
          <cell r="F1610">
            <v>23.39</v>
          </cell>
          <cell r="G1610">
            <v>479.66</v>
          </cell>
          <cell r="H1610">
            <v>4.3</v>
          </cell>
          <cell r="I1610">
            <v>0</v>
          </cell>
          <cell r="J1610">
            <v>88.21</v>
          </cell>
          <cell r="K1610">
            <v>0</v>
          </cell>
          <cell r="L1610">
            <v>0</v>
          </cell>
          <cell r="M1610">
            <v>15.76</v>
          </cell>
          <cell r="N1610">
            <v>191.79</v>
          </cell>
          <cell r="O1610">
            <v>0</v>
          </cell>
          <cell r="P1610">
            <v>0</v>
          </cell>
        </row>
        <row r="1611">
          <cell r="C1611">
            <v>685450</v>
          </cell>
          <cell r="D1611">
            <v>21.01</v>
          </cell>
          <cell r="E1611">
            <v>55.81</v>
          </cell>
          <cell r="F1611">
            <v>13.26</v>
          </cell>
          <cell r="G1611">
            <v>0</v>
          </cell>
          <cell r="H1611">
            <v>0</v>
          </cell>
          <cell r="I1611">
            <v>0</v>
          </cell>
          <cell r="J1611">
            <v>53.46</v>
          </cell>
          <cell r="K1611">
            <v>12.65</v>
          </cell>
          <cell r="L1611">
            <v>0</v>
          </cell>
          <cell r="M1611">
            <v>34.17</v>
          </cell>
          <cell r="N1611">
            <v>37.1</v>
          </cell>
          <cell r="O1611">
            <v>0</v>
          </cell>
          <cell r="P1611">
            <v>0</v>
          </cell>
        </row>
        <row r="1612">
          <cell r="C1612">
            <v>685500</v>
          </cell>
          <cell r="D1612">
            <v>0</v>
          </cell>
          <cell r="E1612">
            <v>165.83</v>
          </cell>
          <cell r="F1612">
            <v>10.02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</row>
        <row r="1613">
          <cell r="C1613">
            <v>68560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117.6</v>
          </cell>
          <cell r="K1613">
            <v>16.809999999999999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</row>
        <row r="1614">
          <cell r="C1614">
            <v>68712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68.16</v>
          </cell>
          <cell r="N1614">
            <v>0</v>
          </cell>
          <cell r="O1614">
            <v>0</v>
          </cell>
          <cell r="P1614">
            <v>0</v>
          </cell>
        </row>
        <row r="1615">
          <cell r="C1615">
            <v>68781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22.47</v>
          </cell>
          <cell r="M1615">
            <v>11.21</v>
          </cell>
          <cell r="N1615">
            <v>11.52</v>
          </cell>
          <cell r="O1615">
            <v>0</v>
          </cell>
          <cell r="P1615">
            <v>0</v>
          </cell>
        </row>
        <row r="1616">
          <cell r="C1616">
            <v>68792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10.08</v>
          </cell>
          <cell r="N1616">
            <v>0</v>
          </cell>
          <cell r="O1616">
            <v>0</v>
          </cell>
          <cell r="P1616">
            <v>0</v>
          </cell>
        </row>
        <row r="1617">
          <cell r="C1617">
            <v>688000</v>
          </cell>
          <cell r="D1617">
            <v>43.47</v>
          </cell>
          <cell r="E1617">
            <v>3.65</v>
          </cell>
          <cell r="F1617">
            <v>0</v>
          </cell>
          <cell r="G1617">
            <v>0</v>
          </cell>
          <cell r="H1617">
            <v>0</v>
          </cell>
          <cell r="I1617">
            <v>32</v>
          </cell>
          <cell r="J1617">
            <v>0</v>
          </cell>
          <cell r="K1617">
            <v>0</v>
          </cell>
          <cell r="L1617">
            <v>40.299999999999997</v>
          </cell>
          <cell r="M1617">
            <v>75.84</v>
          </cell>
          <cell r="N1617">
            <v>13.15</v>
          </cell>
          <cell r="O1617">
            <v>0</v>
          </cell>
          <cell r="P1617">
            <v>0</v>
          </cell>
        </row>
        <row r="1618">
          <cell r="C1618">
            <v>690400</v>
          </cell>
          <cell r="D1618">
            <v>0</v>
          </cell>
          <cell r="E1618">
            <v>0</v>
          </cell>
          <cell r="F1618">
            <v>0</v>
          </cell>
          <cell r="G1618">
            <v>895.3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</row>
        <row r="1619">
          <cell r="C1619">
            <v>863003</v>
          </cell>
          <cell r="D1619">
            <v>1667</v>
          </cell>
          <cell r="E1619">
            <v>1667</v>
          </cell>
          <cell r="F1619">
            <v>1667</v>
          </cell>
          <cell r="G1619">
            <v>1667</v>
          </cell>
          <cell r="H1619">
            <v>1667</v>
          </cell>
          <cell r="I1619">
            <v>1667</v>
          </cell>
          <cell r="J1619">
            <v>1667</v>
          </cell>
          <cell r="K1619">
            <v>1667</v>
          </cell>
          <cell r="L1619">
            <v>1667</v>
          </cell>
          <cell r="M1619">
            <v>1667</v>
          </cell>
          <cell r="N1619">
            <v>-85</v>
          </cell>
          <cell r="O1619">
            <v>1667</v>
          </cell>
          <cell r="P1619">
            <v>0</v>
          </cell>
        </row>
        <row r="1620">
          <cell r="C1620">
            <v>864210</v>
          </cell>
          <cell r="D1620">
            <v>230.45</v>
          </cell>
          <cell r="E1620">
            <v>225.01</v>
          </cell>
          <cell r="F1620">
            <v>221.1</v>
          </cell>
          <cell r="G1620">
            <v>209.32</v>
          </cell>
          <cell r="H1620">
            <v>223.64</v>
          </cell>
          <cell r="I1620">
            <v>224.28</v>
          </cell>
          <cell r="J1620">
            <v>210.69</v>
          </cell>
          <cell r="K1620">
            <v>224.35</v>
          </cell>
          <cell r="L1620">
            <v>219.4</v>
          </cell>
          <cell r="M1620">
            <v>223.04</v>
          </cell>
          <cell r="N1620">
            <v>212.33</v>
          </cell>
          <cell r="O1620">
            <v>0</v>
          </cell>
          <cell r="P1620">
            <v>0</v>
          </cell>
        </row>
        <row r="1621">
          <cell r="C1621">
            <v>868220</v>
          </cell>
          <cell r="D1621">
            <v>0</v>
          </cell>
          <cell r="E1621">
            <v>0</v>
          </cell>
          <cell r="F1621">
            <v>0</v>
          </cell>
          <cell r="G1621">
            <v>4850.67</v>
          </cell>
          <cell r="H1621">
            <v>5.97</v>
          </cell>
          <cell r="I1621">
            <v>-4868.7700000000004</v>
          </cell>
          <cell r="J1621">
            <v>4850.12</v>
          </cell>
          <cell r="K1621">
            <v>0.05</v>
          </cell>
          <cell r="L1621">
            <v>10.93</v>
          </cell>
          <cell r="M1621">
            <v>0.01</v>
          </cell>
          <cell r="N1621">
            <v>0.15</v>
          </cell>
          <cell r="O1621">
            <v>0</v>
          </cell>
          <cell r="P1621">
            <v>0</v>
          </cell>
        </row>
        <row r="1622">
          <cell r="C1622">
            <v>868500</v>
          </cell>
          <cell r="D1622">
            <v>0</v>
          </cell>
          <cell r="E1622">
            <v>0</v>
          </cell>
          <cell r="F1622">
            <v>1092</v>
          </cell>
          <cell r="G1622">
            <v>-1092</v>
          </cell>
          <cell r="H1622">
            <v>0</v>
          </cell>
          <cell r="I1622">
            <v>2054</v>
          </cell>
          <cell r="J1622">
            <v>-2054</v>
          </cell>
          <cell r="K1622">
            <v>2146</v>
          </cell>
          <cell r="L1622">
            <v>-24</v>
          </cell>
          <cell r="M1622">
            <v>-1462</v>
          </cell>
          <cell r="N1622">
            <v>-660</v>
          </cell>
          <cell r="O1622">
            <v>0</v>
          </cell>
          <cell r="P1622">
            <v>0</v>
          </cell>
        </row>
        <row r="1623">
          <cell r="C1623">
            <v>64210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-282.58999999999997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</row>
        <row r="1624">
          <cell r="C1624">
            <v>864500</v>
          </cell>
          <cell r="D1624">
            <v>-95.63</v>
          </cell>
          <cell r="E1624">
            <v>-93.44</v>
          </cell>
          <cell r="F1624">
            <v>-92.85</v>
          </cell>
          <cell r="G1624">
            <v>-90.76</v>
          </cell>
          <cell r="H1624">
            <v>-91.82</v>
          </cell>
          <cell r="I1624">
            <v>-91.79</v>
          </cell>
          <cell r="J1624">
            <v>-92.55</v>
          </cell>
          <cell r="K1624">
            <v>-91.11</v>
          </cell>
          <cell r="L1624">
            <v>-91.82</v>
          </cell>
          <cell r="M1624">
            <v>-92.21</v>
          </cell>
          <cell r="N1624">
            <v>-94.67</v>
          </cell>
          <cell r="O1624">
            <v>0</v>
          </cell>
          <cell r="P1624">
            <v>0</v>
          </cell>
        </row>
        <row r="1625">
          <cell r="B1625" t="str">
            <v>GWK Summe</v>
          </cell>
          <cell r="D1625">
            <v>32239.119999999999</v>
          </cell>
          <cell r="E1625">
            <v>33337.760000000002</v>
          </cell>
          <cell r="F1625">
            <v>35693.06</v>
          </cell>
          <cell r="G1625">
            <v>32009.16</v>
          </cell>
          <cell r="H1625">
            <v>27723.98</v>
          </cell>
          <cell r="I1625">
            <v>40831.360000000001</v>
          </cell>
          <cell r="J1625">
            <v>32558.36</v>
          </cell>
          <cell r="K1625">
            <v>32180.74</v>
          </cell>
          <cell r="L1625">
            <v>37375.800000000003</v>
          </cell>
          <cell r="M1625">
            <v>35696.6</v>
          </cell>
          <cell r="N1625">
            <v>28613.66</v>
          </cell>
          <cell r="O1625">
            <v>6806.09</v>
          </cell>
          <cell r="P1625">
            <v>0</v>
          </cell>
        </row>
        <row r="1626">
          <cell r="B1626" t="str">
            <v>VKF</v>
          </cell>
          <cell r="C1626">
            <v>687540</v>
          </cell>
          <cell r="D1626">
            <v>-66319.77</v>
          </cell>
          <cell r="E1626">
            <v>-104778.74</v>
          </cell>
          <cell r="F1626">
            <v>-32281.99</v>
          </cell>
          <cell r="G1626">
            <v>-71370.52</v>
          </cell>
          <cell r="H1626">
            <v>-63224.73</v>
          </cell>
          <cell r="I1626">
            <v>-32090.07</v>
          </cell>
          <cell r="J1626">
            <v>-35770.400000000001</v>
          </cell>
          <cell r="K1626">
            <v>-54173.68</v>
          </cell>
          <cell r="L1626">
            <v>-33820.79</v>
          </cell>
          <cell r="M1626">
            <v>-28693.43</v>
          </cell>
          <cell r="N1626">
            <v>-9229.33</v>
          </cell>
          <cell r="O1626">
            <v>0</v>
          </cell>
          <cell r="P1626">
            <v>0</v>
          </cell>
        </row>
        <row r="1627">
          <cell r="C1627">
            <v>687541</v>
          </cell>
          <cell r="D1627">
            <v>67116</v>
          </cell>
          <cell r="E1627">
            <v>105754.34</v>
          </cell>
          <cell r="F1627">
            <v>35151.24</v>
          </cell>
          <cell r="G1627">
            <v>71477.5</v>
          </cell>
          <cell r="H1627">
            <v>63438.23</v>
          </cell>
          <cell r="I1627">
            <v>33386.01</v>
          </cell>
          <cell r="J1627">
            <v>35472.160000000003</v>
          </cell>
          <cell r="K1627">
            <v>54147.33</v>
          </cell>
          <cell r="L1627">
            <v>32622.26</v>
          </cell>
          <cell r="M1627">
            <v>28192.85</v>
          </cell>
          <cell r="N1627">
            <v>8333.17</v>
          </cell>
          <cell r="O1627">
            <v>2555.92</v>
          </cell>
          <cell r="P1627">
            <v>0</v>
          </cell>
        </row>
        <row r="1628">
          <cell r="C1628">
            <v>687542</v>
          </cell>
          <cell r="D1628">
            <v>-893.5</v>
          </cell>
          <cell r="E1628">
            <v>32.81</v>
          </cell>
          <cell r="F1628">
            <v>-517.9</v>
          </cell>
          <cell r="G1628">
            <v>-174.93</v>
          </cell>
          <cell r="H1628">
            <v>-145.59</v>
          </cell>
          <cell r="I1628">
            <v>61.89</v>
          </cell>
          <cell r="J1628">
            <v>223.8</v>
          </cell>
          <cell r="K1628">
            <v>-696.87</v>
          </cell>
          <cell r="L1628">
            <v>-693</v>
          </cell>
          <cell r="M1628">
            <v>2808.64</v>
          </cell>
          <cell r="N1628">
            <v>1105.47</v>
          </cell>
          <cell r="O1628">
            <v>-93.67</v>
          </cell>
          <cell r="P1628">
            <v>0</v>
          </cell>
        </row>
        <row r="1629">
          <cell r="C1629">
            <v>687549</v>
          </cell>
          <cell r="D1629">
            <v>97.27</v>
          </cell>
          <cell r="E1629">
            <v>-36.56</v>
          </cell>
          <cell r="F1629">
            <v>-2277.1999999999998</v>
          </cell>
          <cell r="G1629">
            <v>67.95</v>
          </cell>
          <cell r="H1629">
            <v>-67.91</v>
          </cell>
          <cell r="I1629">
            <v>-1295.94</v>
          </cell>
          <cell r="J1629">
            <v>298.24</v>
          </cell>
          <cell r="K1629">
            <v>26.35</v>
          </cell>
          <cell r="L1629">
            <v>1198.53</v>
          </cell>
          <cell r="M1629">
            <v>500.58</v>
          </cell>
          <cell r="N1629">
            <v>896.16</v>
          </cell>
          <cell r="O1629">
            <v>184.75</v>
          </cell>
          <cell r="P1629">
            <v>0</v>
          </cell>
        </row>
        <row r="1630">
          <cell r="C1630">
            <v>687548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8469.2199999999993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</row>
        <row r="1631">
          <cell r="B1631" t="str">
            <v>VKF Summe</v>
          </cell>
          <cell r="D1631">
            <v>-4.0643044485477731E-12</v>
          </cell>
          <cell r="E1631">
            <v>971.85000000000582</v>
          </cell>
          <cell r="F1631">
            <v>74.150000000007367</v>
          </cell>
          <cell r="G1631">
            <v>-4.0927261579781771E-12</v>
          </cell>
          <cell r="H1631">
            <v>-2.8421709430404007E-14</v>
          </cell>
          <cell r="I1631">
            <v>61.890000000002374</v>
          </cell>
          <cell r="J1631">
            <v>8693.02</v>
          </cell>
          <cell r="K1631">
            <v>-696.86999999999853</v>
          </cell>
          <cell r="L1631">
            <v>-692.99999999999886</v>
          </cell>
          <cell r="M1631">
            <v>2808.64</v>
          </cell>
          <cell r="N1631">
            <v>1105.47</v>
          </cell>
          <cell r="O1631">
            <v>2647</v>
          </cell>
          <cell r="P1631">
            <v>0</v>
          </cell>
        </row>
        <row r="1632">
          <cell r="B1632" t="str">
            <v>LTG VT</v>
          </cell>
          <cell r="C1632">
            <v>61450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9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</row>
        <row r="1633">
          <cell r="C1633">
            <v>616000</v>
          </cell>
          <cell r="D1633">
            <v>0</v>
          </cell>
          <cell r="E1633">
            <v>0</v>
          </cell>
          <cell r="F1633">
            <v>0</v>
          </cell>
          <cell r="G1633">
            <v>42.02</v>
          </cell>
          <cell r="H1633">
            <v>25.2</v>
          </cell>
          <cell r="I1633">
            <v>547.51</v>
          </cell>
          <cell r="J1633">
            <v>0</v>
          </cell>
          <cell r="K1633">
            <v>0</v>
          </cell>
          <cell r="L1633">
            <v>0</v>
          </cell>
          <cell r="M1633">
            <v>42.02</v>
          </cell>
          <cell r="N1633">
            <v>0</v>
          </cell>
          <cell r="O1633">
            <v>0</v>
          </cell>
          <cell r="P1633">
            <v>0</v>
          </cell>
        </row>
        <row r="1634">
          <cell r="C1634">
            <v>616100</v>
          </cell>
          <cell r="D1634">
            <v>206.49</v>
          </cell>
          <cell r="E1634">
            <v>592.13</v>
          </cell>
          <cell r="F1634">
            <v>205.1</v>
          </cell>
          <cell r="G1634">
            <v>563.64</v>
          </cell>
          <cell r="H1634">
            <v>460.62</v>
          </cell>
          <cell r="I1634">
            <v>468.02</v>
          </cell>
          <cell r="J1634">
            <v>722.3</v>
          </cell>
          <cell r="K1634">
            <v>554.30999999999995</v>
          </cell>
          <cell r="L1634">
            <v>220.57</v>
          </cell>
          <cell r="M1634">
            <v>624.74</v>
          </cell>
          <cell r="N1634">
            <v>353.17</v>
          </cell>
          <cell r="O1634">
            <v>0</v>
          </cell>
          <cell r="P1634">
            <v>0</v>
          </cell>
        </row>
        <row r="1635">
          <cell r="C1635">
            <v>61620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63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17.65</v>
          </cell>
          <cell r="O1635">
            <v>0</v>
          </cell>
          <cell r="P1635">
            <v>0</v>
          </cell>
        </row>
        <row r="1636">
          <cell r="C1636">
            <v>617150</v>
          </cell>
          <cell r="D1636">
            <v>0</v>
          </cell>
          <cell r="E1636">
            <v>3393.75</v>
          </cell>
          <cell r="F1636">
            <v>1218.75</v>
          </cell>
          <cell r="G1636">
            <v>1437.5</v>
          </cell>
          <cell r="H1636">
            <v>1750</v>
          </cell>
          <cell r="I1636">
            <v>1000</v>
          </cell>
          <cell r="J1636">
            <v>3643.75</v>
          </cell>
          <cell r="K1636">
            <v>2281.25</v>
          </cell>
          <cell r="L1636">
            <v>2875</v>
          </cell>
          <cell r="M1636">
            <v>0</v>
          </cell>
          <cell r="N1636">
            <v>2075</v>
          </cell>
          <cell r="O1636">
            <v>4593.75</v>
          </cell>
          <cell r="P1636">
            <v>0</v>
          </cell>
        </row>
        <row r="1637">
          <cell r="C1637">
            <v>620035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</row>
        <row r="1638">
          <cell r="C1638">
            <v>630000</v>
          </cell>
          <cell r="D1638">
            <v>12500</v>
          </cell>
          <cell r="E1638">
            <v>12500</v>
          </cell>
          <cell r="F1638">
            <v>12500</v>
          </cell>
          <cell r="G1638">
            <v>12500</v>
          </cell>
          <cell r="H1638">
            <v>12500</v>
          </cell>
          <cell r="I1638">
            <v>12500</v>
          </cell>
          <cell r="J1638">
            <v>12500</v>
          </cell>
          <cell r="K1638">
            <v>12500</v>
          </cell>
          <cell r="L1638">
            <v>12500</v>
          </cell>
          <cell r="M1638">
            <v>12500</v>
          </cell>
          <cell r="N1638">
            <v>12500</v>
          </cell>
          <cell r="O1638">
            <v>0</v>
          </cell>
          <cell r="P1638">
            <v>0</v>
          </cell>
        </row>
        <row r="1639">
          <cell r="C1639">
            <v>630035</v>
          </cell>
          <cell r="D1639">
            <v>1533.88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</row>
        <row r="1640">
          <cell r="C1640">
            <v>630350</v>
          </cell>
          <cell r="D1640">
            <v>951.56</v>
          </cell>
          <cell r="E1640">
            <v>951.56</v>
          </cell>
          <cell r="F1640">
            <v>951.56</v>
          </cell>
          <cell r="G1640">
            <v>951.56</v>
          </cell>
          <cell r="H1640">
            <v>951.56</v>
          </cell>
          <cell r="I1640">
            <v>951.56</v>
          </cell>
          <cell r="J1640">
            <v>951.56</v>
          </cell>
          <cell r="K1640">
            <v>951.56</v>
          </cell>
          <cell r="L1640">
            <v>951.56</v>
          </cell>
          <cell r="M1640">
            <v>951.56</v>
          </cell>
          <cell r="N1640">
            <v>951.56</v>
          </cell>
          <cell r="O1640">
            <v>0</v>
          </cell>
          <cell r="P1640">
            <v>0</v>
          </cell>
        </row>
        <row r="1641">
          <cell r="C1641">
            <v>64045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50.47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</row>
        <row r="1642">
          <cell r="C1642">
            <v>640550</v>
          </cell>
          <cell r="D1642">
            <v>0.72</v>
          </cell>
          <cell r="E1642">
            <v>-0.03</v>
          </cell>
          <cell r="F1642">
            <v>0</v>
          </cell>
          <cell r="G1642">
            <v>0</v>
          </cell>
          <cell r="H1642">
            <v>1.26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</row>
        <row r="1643">
          <cell r="C1643">
            <v>640760</v>
          </cell>
          <cell r="D1643">
            <v>18.48</v>
          </cell>
          <cell r="E1643">
            <v>18.48</v>
          </cell>
          <cell r="F1643">
            <v>18.48</v>
          </cell>
          <cell r="G1643">
            <v>18.48</v>
          </cell>
          <cell r="H1643">
            <v>18.48</v>
          </cell>
          <cell r="I1643">
            <v>18.48</v>
          </cell>
          <cell r="J1643">
            <v>18.48</v>
          </cell>
          <cell r="K1643">
            <v>18.48</v>
          </cell>
          <cell r="L1643">
            <v>18.48</v>
          </cell>
          <cell r="M1643">
            <v>18.48</v>
          </cell>
          <cell r="N1643">
            <v>18.48</v>
          </cell>
          <cell r="O1643">
            <v>0</v>
          </cell>
          <cell r="P1643">
            <v>0</v>
          </cell>
        </row>
        <row r="1644">
          <cell r="C1644">
            <v>670100</v>
          </cell>
          <cell r="D1644">
            <v>0</v>
          </cell>
          <cell r="E1644">
            <v>0</v>
          </cell>
          <cell r="F1644">
            <v>0</v>
          </cell>
          <cell r="G1644">
            <v>87.22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</row>
        <row r="1645">
          <cell r="C1645">
            <v>673000</v>
          </cell>
          <cell r="D1645">
            <v>1.5</v>
          </cell>
          <cell r="E1645">
            <v>3</v>
          </cell>
          <cell r="F1645">
            <v>1.5</v>
          </cell>
          <cell r="G1645">
            <v>0</v>
          </cell>
          <cell r="H1645">
            <v>3</v>
          </cell>
          <cell r="I1645">
            <v>0</v>
          </cell>
          <cell r="J1645">
            <v>1.5</v>
          </cell>
          <cell r="K1645">
            <v>4.5</v>
          </cell>
          <cell r="L1645">
            <v>1.5</v>
          </cell>
          <cell r="M1645">
            <v>1.5</v>
          </cell>
          <cell r="N1645">
            <v>1.5</v>
          </cell>
          <cell r="O1645">
            <v>0</v>
          </cell>
          <cell r="P1645">
            <v>0</v>
          </cell>
        </row>
        <row r="1646">
          <cell r="C1646">
            <v>68100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38.89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</row>
        <row r="1647">
          <cell r="C1647">
            <v>682200</v>
          </cell>
          <cell r="D1647">
            <v>60.13</v>
          </cell>
          <cell r="E1647">
            <v>161.30000000000001</v>
          </cell>
          <cell r="F1647">
            <v>143.5</v>
          </cell>
          <cell r="G1647">
            <v>21.78</v>
          </cell>
          <cell r="H1647">
            <v>127.32</v>
          </cell>
          <cell r="I1647">
            <v>204.74</v>
          </cell>
          <cell r="J1647">
            <v>60.89</v>
          </cell>
          <cell r="K1647">
            <v>116.82</v>
          </cell>
          <cell r="L1647">
            <v>224</v>
          </cell>
          <cell r="M1647">
            <v>286.98</v>
          </cell>
          <cell r="N1647">
            <v>144.63</v>
          </cell>
          <cell r="O1647">
            <v>0</v>
          </cell>
          <cell r="P1647">
            <v>0</v>
          </cell>
        </row>
        <row r="1648">
          <cell r="C1648">
            <v>682300</v>
          </cell>
          <cell r="D1648">
            <v>0</v>
          </cell>
          <cell r="E1648">
            <v>0</v>
          </cell>
          <cell r="F1648">
            <v>0</v>
          </cell>
          <cell r="G1648">
            <v>9.2799999999999994</v>
          </cell>
          <cell r="H1648">
            <v>2.3199999999999998</v>
          </cell>
          <cell r="I1648">
            <v>2.3199999999999998</v>
          </cell>
          <cell r="J1648">
            <v>2.33</v>
          </cell>
          <cell r="K1648">
            <v>2.33</v>
          </cell>
          <cell r="L1648">
            <v>2.33</v>
          </cell>
          <cell r="M1648">
            <v>2.33</v>
          </cell>
          <cell r="N1648">
            <v>2.33</v>
          </cell>
          <cell r="O1648">
            <v>0</v>
          </cell>
          <cell r="P1648">
            <v>0</v>
          </cell>
        </row>
        <row r="1649">
          <cell r="C1649">
            <v>685050</v>
          </cell>
          <cell r="D1649">
            <v>0</v>
          </cell>
          <cell r="E1649">
            <v>0</v>
          </cell>
          <cell r="F1649">
            <v>301.99</v>
          </cell>
          <cell r="G1649">
            <v>-301.99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</row>
        <row r="1650">
          <cell r="C1650">
            <v>685150</v>
          </cell>
          <cell r="D1650">
            <v>0</v>
          </cell>
          <cell r="E1650">
            <v>0</v>
          </cell>
          <cell r="F1650">
            <v>318.51</v>
          </cell>
          <cell r="G1650">
            <v>682.3</v>
          </cell>
          <cell r="H1650">
            <v>12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298.10000000000002</v>
          </cell>
          <cell r="N1650">
            <v>826.25</v>
          </cell>
          <cell r="O1650">
            <v>0</v>
          </cell>
          <cell r="P1650">
            <v>0</v>
          </cell>
        </row>
        <row r="1651">
          <cell r="C1651">
            <v>685400</v>
          </cell>
          <cell r="D1651">
            <v>15.29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42.86</v>
          </cell>
          <cell r="O1651">
            <v>0</v>
          </cell>
          <cell r="P1651">
            <v>0</v>
          </cell>
        </row>
        <row r="1652">
          <cell r="C1652">
            <v>685450</v>
          </cell>
          <cell r="D1652">
            <v>3.91</v>
          </cell>
          <cell r="E1652">
            <v>8.4499999999999993</v>
          </cell>
          <cell r="F1652">
            <v>13.24</v>
          </cell>
          <cell r="G1652">
            <v>0</v>
          </cell>
          <cell r="H1652">
            <v>0</v>
          </cell>
          <cell r="I1652">
            <v>7.02</v>
          </cell>
          <cell r="J1652">
            <v>14.83</v>
          </cell>
          <cell r="K1652">
            <v>0</v>
          </cell>
          <cell r="L1652">
            <v>18.739999999999998</v>
          </cell>
          <cell r="M1652">
            <v>103.84</v>
          </cell>
          <cell r="N1652">
            <v>27.28</v>
          </cell>
          <cell r="O1652">
            <v>0</v>
          </cell>
          <cell r="P1652">
            <v>0</v>
          </cell>
        </row>
        <row r="1653">
          <cell r="C1653">
            <v>685500</v>
          </cell>
          <cell r="D1653">
            <v>6.55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</row>
        <row r="1654">
          <cell r="C1654">
            <v>685600</v>
          </cell>
          <cell r="D1654">
            <v>18.32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</row>
        <row r="1655">
          <cell r="C1655">
            <v>687410</v>
          </cell>
          <cell r="D1655">
            <v>0</v>
          </cell>
          <cell r="E1655">
            <v>0</v>
          </cell>
          <cell r="F1655">
            <v>2700.3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</row>
        <row r="1656">
          <cell r="C1656">
            <v>68781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25.61</v>
          </cell>
          <cell r="N1656">
            <v>0</v>
          </cell>
          <cell r="O1656">
            <v>0</v>
          </cell>
          <cell r="P1656">
            <v>0</v>
          </cell>
        </row>
        <row r="1657">
          <cell r="C1657">
            <v>688500</v>
          </cell>
          <cell r="D1657">
            <v>0</v>
          </cell>
          <cell r="E1657">
            <v>192.6</v>
          </cell>
          <cell r="F1657">
            <v>174.73</v>
          </cell>
          <cell r="G1657">
            <v>200.98</v>
          </cell>
          <cell r="H1657">
            <v>98.6</v>
          </cell>
          <cell r="I1657">
            <v>129.77000000000001</v>
          </cell>
          <cell r="J1657">
            <v>97.28</v>
          </cell>
          <cell r="K1657">
            <v>149.94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</row>
        <row r="1658">
          <cell r="C1658">
            <v>690200</v>
          </cell>
          <cell r="D1658">
            <v>64.680000000000007</v>
          </cell>
          <cell r="E1658">
            <v>64.680000000000007</v>
          </cell>
          <cell r="F1658">
            <v>64.680000000000007</v>
          </cell>
          <cell r="G1658">
            <v>64.680000000000007</v>
          </cell>
          <cell r="H1658">
            <v>64.680000000000007</v>
          </cell>
          <cell r="I1658">
            <v>64.680000000000007</v>
          </cell>
          <cell r="J1658">
            <v>64.680000000000007</v>
          </cell>
          <cell r="K1658">
            <v>89.29</v>
          </cell>
          <cell r="L1658">
            <v>64.680000000000007</v>
          </cell>
          <cell r="M1658">
            <v>68.069999999999993</v>
          </cell>
          <cell r="N1658">
            <v>68.069999999999993</v>
          </cell>
          <cell r="O1658">
            <v>0</v>
          </cell>
          <cell r="P1658">
            <v>0</v>
          </cell>
        </row>
        <row r="1659">
          <cell r="C1659">
            <v>690300</v>
          </cell>
          <cell r="D1659">
            <v>18.57</v>
          </cell>
          <cell r="E1659">
            <v>18.57</v>
          </cell>
          <cell r="F1659">
            <v>18.57</v>
          </cell>
          <cell r="G1659">
            <v>18.57</v>
          </cell>
          <cell r="H1659">
            <v>18.57</v>
          </cell>
          <cell r="I1659">
            <v>34.03</v>
          </cell>
          <cell r="J1659">
            <v>18.57</v>
          </cell>
          <cell r="K1659">
            <v>27.23</v>
          </cell>
          <cell r="L1659">
            <v>18.57</v>
          </cell>
          <cell r="M1659">
            <v>21.11</v>
          </cell>
          <cell r="N1659">
            <v>21.11</v>
          </cell>
          <cell r="O1659">
            <v>0</v>
          </cell>
          <cell r="P1659">
            <v>0</v>
          </cell>
        </row>
        <row r="1660">
          <cell r="C1660">
            <v>690400</v>
          </cell>
          <cell r="D1660">
            <v>60.35</v>
          </cell>
          <cell r="E1660">
            <v>62.59</v>
          </cell>
          <cell r="F1660">
            <v>61.7</v>
          </cell>
          <cell r="G1660">
            <v>61.96</v>
          </cell>
          <cell r="H1660">
            <v>61.7</v>
          </cell>
          <cell r="I1660">
            <v>61.7</v>
          </cell>
          <cell r="J1660">
            <v>61.7</v>
          </cell>
          <cell r="K1660">
            <v>61.7</v>
          </cell>
          <cell r="L1660">
            <v>61.7</v>
          </cell>
          <cell r="M1660">
            <v>61.7</v>
          </cell>
          <cell r="N1660">
            <v>90.43</v>
          </cell>
          <cell r="O1660">
            <v>0</v>
          </cell>
          <cell r="P1660">
            <v>0</v>
          </cell>
        </row>
        <row r="1661">
          <cell r="C1661">
            <v>69100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466.04</v>
          </cell>
          <cell r="I1661">
            <v>93.21</v>
          </cell>
          <cell r="J1661">
            <v>93.21</v>
          </cell>
          <cell r="K1661">
            <v>93.21</v>
          </cell>
          <cell r="L1661">
            <v>93.21</v>
          </cell>
          <cell r="M1661">
            <v>93.21</v>
          </cell>
          <cell r="N1661">
            <v>93.21</v>
          </cell>
          <cell r="O1661">
            <v>93.21</v>
          </cell>
          <cell r="P1661">
            <v>0</v>
          </cell>
        </row>
        <row r="1662">
          <cell r="C1662">
            <v>692000</v>
          </cell>
          <cell r="D1662">
            <v>82.75</v>
          </cell>
          <cell r="E1662">
            <v>346.58</v>
          </cell>
          <cell r="F1662">
            <v>468.13</v>
          </cell>
          <cell r="G1662">
            <v>185.21</v>
          </cell>
          <cell r="H1662">
            <v>185.21</v>
          </cell>
          <cell r="I1662">
            <v>736.21</v>
          </cell>
          <cell r="J1662">
            <v>185.21</v>
          </cell>
          <cell r="K1662">
            <v>209.36</v>
          </cell>
          <cell r="L1662">
            <v>185.21</v>
          </cell>
          <cell r="M1662">
            <v>185.21</v>
          </cell>
          <cell r="N1662">
            <v>185.21</v>
          </cell>
          <cell r="O1662">
            <v>0</v>
          </cell>
          <cell r="P1662">
            <v>0</v>
          </cell>
        </row>
        <row r="1663">
          <cell r="C1663">
            <v>86171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2075</v>
          </cell>
          <cell r="N1663">
            <v>-2075</v>
          </cell>
          <cell r="O1663">
            <v>0</v>
          </cell>
          <cell r="P1663">
            <v>0</v>
          </cell>
        </row>
        <row r="1664">
          <cell r="C1664">
            <v>864210</v>
          </cell>
          <cell r="D1664">
            <v>262.62</v>
          </cell>
          <cell r="E1664">
            <v>228.39</v>
          </cell>
          <cell r="F1664">
            <v>224.42</v>
          </cell>
          <cell r="G1664">
            <v>212.46</v>
          </cell>
          <cell r="H1664">
            <v>227</v>
          </cell>
          <cell r="I1664">
            <v>227.65</v>
          </cell>
          <cell r="J1664">
            <v>213.86</v>
          </cell>
          <cell r="K1664">
            <v>227.72</v>
          </cell>
          <cell r="L1664">
            <v>222.69</v>
          </cell>
          <cell r="M1664">
            <v>226.39</v>
          </cell>
          <cell r="N1664">
            <v>188.68</v>
          </cell>
          <cell r="O1664">
            <v>0</v>
          </cell>
          <cell r="P1664">
            <v>0</v>
          </cell>
        </row>
        <row r="1665">
          <cell r="C1665">
            <v>868220</v>
          </cell>
          <cell r="D1665">
            <v>0</v>
          </cell>
          <cell r="E1665">
            <v>0</v>
          </cell>
          <cell r="F1665">
            <v>0</v>
          </cell>
          <cell r="G1665">
            <v>123.08</v>
          </cell>
          <cell r="H1665">
            <v>-21.57</v>
          </cell>
          <cell r="I1665">
            <v>-109.71</v>
          </cell>
          <cell r="J1665">
            <v>80.48</v>
          </cell>
          <cell r="K1665">
            <v>20.05</v>
          </cell>
          <cell r="L1665">
            <v>102.48</v>
          </cell>
          <cell r="M1665">
            <v>-6.72</v>
          </cell>
          <cell r="N1665">
            <v>-62.39</v>
          </cell>
          <cell r="O1665">
            <v>0</v>
          </cell>
          <cell r="P1665">
            <v>0</v>
          </cell>
        </row>
        <row r="1666">
          <cell r="C1666">
            <v>64210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-286.83999999999997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</row>
        <row r="1667">
          <cell r="C1667">
            <v>861610</v>
          </cell>
          <cell r="D1667">
            <v>0</v>
          </cell>
          <cell r="E1667">
            <v>0</v>
          </cell>
          <cell r="F1667">
            <v>0</v>
          </cell>
          <cell r="G1667">
            <v>119</v>
          </cell>
          <cell r="H1667">
            <v>-119</v>
          </cell>
          <cell r="I1667">
            <v>0</v>
          </cell>
          <cell r="J1667">
            <v>157</v>
          </cell>
          <cell r="K1667">
            <v>-157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</row>
        <row r="1668">
          <cell r="B1668" t="str">
            <v>LTG VT Summe</v>
          </cell>
          <cell r="D1668">
            <v>15805.8</v>
          </cell>
          <cell r="E1668">
            <v>18542.05</v>
          </cell>
          <cell r="F1668">
            <v>19385.16</v>
          </cell>
          <cell r="G1668">
            <v>16997.73</v>
          </cell>
          <cell r="H1668">
            <v>16596.62</v>
          </cell>
          <cell r="I1668">
            <v>17000.189999999999</v>
          </cell>
          <cell r="J1668">
            <v>18935.52</v>
          </cell>
          <cell r="K1668">
            <v>17150.75</v>
          </cell>
          <cell r="L1668">
            <v>17560.72</v>
          </cell>
          <cell r="M1668">
            <v>17579.13</v>
          </cell>
          <cell r="N1668">
            <v>15570.03</v>
          </cell>
          <cell r="O1668">
            <v>4686.96</v>
          </cell>
          <cell r="P1668">
            <v>0</v>
          </cell>
        </row>
        <row r="1669">
          <cell r="B1669" t="str">
            <v>Erlösschmälerungen Sonstiges</v>
          </cell>
          <cell r="C1669">
            <v>518316</v>
          </cell>
          <cell r="D1669">
            <v>70.8</v>
          </cell>
          <cell r="E1669">
            <v>0</v>
          </cell>
          <cell r="F1669">
            <v>19.23</v>
          </cell>
          <cell r="G1669">
            <v>0</v>
          </cell>
          <cell r="H1669">
            <v>0</v>
          </cell>
          <cell r="I1669">
            <v>428.45</v>
          </cell>
          <cell r="J1669">
            <v>2195.84</v>
          </cell>
          <cell r="K1669">
            <v>0</v>
          </cell>
          <cell r="L1669">
            <v>0</v>
          </cell>
          <cell r="M1669">
            <v>5762.69</v>
          </cell>
          <cell r="N1669">
            <v>548.14</v>
          </cell>
          <cell r="O1669">
            <v>1189.8699999999999</v>
          </cell>
        </row>
        <row r="1670">
          <cell r="C1670">
            <v>518616</v>
          </cell>
          <cell r="D1670">
            <v>1226.5899999999999</v>
          </cell>
          <cell r="E1670">
            <v>8304.0400000000009</v>
          </cell>
          <cell r="F1670">
            <v>3041.12</v>
          </cell>
          <cell r="G1670">
            <v>668.49</v>
          </cell>
          <cell r="H1670">
            <v>233.21</v>
          </cell>
          <cell r="I1670">
            <v>118.23</v>
          </cell>
          <cell r="J1670">
            <v>82</v>
          </cell>
          <cell r="K1670">
            <v>92.02</v>
          </cell>
          <cell r="L1670">
            <v>34.200000000000003</v>
          </cell>
          <cell r="M1670">
            <v>27.24</v>
          </cell>
          <cell r="N1670">
            <v>44.98</v>
          </cell>
          <cell r="O1670">
            <v>0</v>
          </cell>
        </row>
        <row r="1671">
          <cell r="B1671" t="str">
            <v>Erlösschmälerungen Sonstiges Summe</v>
          </cell>
          <cell r="D1671">
            <v>1297.3900000000001</v>
          </cell>
          <cell r="E1671">
            <v>8304.0400000000009</v>
          </cell>
          <cell r="F1671">
            <v>3060.35</v>
          </cell>
          <cell r="G1671">
            <v>668.49</v>
          </cell>
          <cell r="H1671">
            <v>233.21</v>
          </cell>
          <cell r="I1671">
            <v>546.67999999999995</v>
          </cell>
          <cell r="J1671">
            <v>2277.84</v>
          </cell>
          <cell r="K1671">
            <v>92.02</v>
          </cell>
          <cell r="L1671">
            <v>34.200000000000003</v>
          </cell>
          <cell r="M1671">
            <v>5789.93</v>
          </cell>
          <cell r="N1671">
            <v>593.12</v>
          </cell>
          <cell r="O1671">
            <v>1189.8699999999999</v>
          </cell>
        </row>
        <row r="1672">
          <cell r="B1672" t="str">
            <v>Konv</v>
          </cell>
          <cell r="C1672">
            <v>760001</v>
          </cell>
          <cell r="D1672">
            <v>178.19</v>
          </cell>
          <cell r="E1672">
            <v>1059.21</v>
          </cell>
          <cell r="F1672">
            <v>915.22</v>
          </cell>
          <cell r="G1672">
            <v>0</v>
          </cell>
          <cell r="H1672">
            <v>1085.27</v>
          </cell>
          <cell r="I1672">
            <v>1877.42</v>
          </cell>
          <cell r="J1672">
            <v>6596.65</v>
          </cell>
          <cell r="K1672">
            <v>5385.05</v>
          </cell>
          <cell r="L1672">
            <v>1182.96</v>
          </cell>
          <cell r="M1672">
            <v>507.35</v>
          </cell>
          <cell r="N1672">
            <v>1155.6099999999999</v>
          </cell>
          <cell r="O1672">
            <v>1858.25</v>
          </cell>
        </row>
        <row r="1673">
          <cell r="B1673" t="str">
            <v>Konv Summe</v>
          </cell>
          <cell r="D1673">
            <v>178.19</v>
          </cell>
          <cell r="E1673">
            <v>1059.21</v>
          </cell>
          <cell r="F1673">
            <v>915.22</v>
          </cell>
          <cell r="G1673">
            <v>0</v>
          </cell>
          <cell r="H1673">
            <v>1085.27</v>
          </cell>
          <cell r="I1673">
            <v>1877.42</v>
          </cell>
          <cell r="J1673">
            <v>6596.65</v>
          </cell>
          <cell r="K1673">
            <v>5385.05</v>
          </cell>
          <cell r="L1673">
            <v>1182.96</v>
          </cell>
          <cell r="M1673">
            <v>507.35</v>
          </cell>
          <cell r="N1673">
            <v>1155.6099999999999</v>
          </cell>
          <cell r="O1673">
            <v>1858.25</v>
          </cell>
        </row>
        <row r="1674">
          <cell r="B1674" t="str">
            <v>Lohn</v>
          </cell>
          <cell r="C1674">
            <v>610109</v>
          </cell>
          <cell r="D1674">
            <v>0</v>
          </cell>
          <cell r="E1674">
            <v>0</v>
          </cell>
          <cell r="F1674">
            <v>-1007.08</v>
          </cell>
          <cell r="G1674">
            <v>-5115.22</v>
          </cell>
          <cell r="H1674">
            <v>0</v>
          </cell>
          <cell r="I1674">
            <v>0</v>
          </cell>
          <cell r="J1674">
            <v>-6804.36</v>
          </cell>
          <cell r="K1674">
            <v>-223.02</v>
          </cell>
          <cell r="L1674">
            <v>0</v>
          </cell>
          <cell r="M1674">
            <v>-1534.32</v>
          </cell>
          <cell r="N1674">
            <v>-1569.79</v>
          </cell>
          <cell r="O1674">
            <v>-3808.6</v>
          </cell>
          <cell r="P1674">
            <v>0</v>
          </cell>
        </row>
        <row r="1675">
          <cell r="C1675">
            <v>610201</v>
          </cell>
          <cell r="D1675">
            <v>73440.649999999994</v>
          </cell>
          <cell r="E1675">
            <v>130388.7</v>
          </cell>
          <cell r="F1675">
            <v>82631.820000000007</v>
          </cell>
          <cell r="G1675">
            <v>25434.98</v>
          </cell>
          <cell r="H1675">
            <v>190.72</v>
          </cell>
          <cell r="I1675">
            <v>220.9</v>
          </cell>
          <cell r="J1675">
            <v>329.4</v>
          </cell>
          <cell r="K1675">
            <v>0</v>
          </cell>
          <cell r="L1675">
            <v>64.48</v>
          </cell>
          <cell r="M1675">
            <v>3300.15</v>
          </cell>
          <cell r="N1675">
            <v>82.35</v>
          </cell>
          <cell r="O1675">
            <v>164.7</v>
          </cell>
          <cell r="P1675">
            <v>0</v>
          </cell>
        </row>
        <row r="1676">
          <cell r="C1676">
            <v>610301</v>
          </cell>
          <cell r="D1676">
            <v>290308.46000000002</v>
          </cell>
          <cell r="E1676">
            <v>173667.85</v>
          </cell>
          <cell r="F1676">
            <v>175728.94</v>
          </cell>
          <cell r="G1676">
            <v>145008.12</v>
          </cell>
          <cell r="H1676">
            <v>133765.72</v>
          </cell>
          <cell r="I1676">
            <v>159745.37</v>
          </cell>
          <cell r="J1676">
            <v>150109</v>
          </cell>
          <cell r="K1676">
            <v>189864.44</v>
          </cell>
          <cell r="L1676">
            <v>135486.59</v>
          </cell>
          <cell r="M1676">
            <v>73847.360000000001</v>
          </cell>
          <cell r="N1676">
            <v>79290.600000000006</v>
          </cell>
          <cell r="O1676">
            <v>34013.769999999997</v>
          </cell>
          <cell r="P1676">
            <v>0</v>
          </cell>
        </row>
        <row r="1677">
          <cell r="C1677">
            <v>610309</v>
          </cell>
          <cell r="D1677">
            <v>-408.63</v>
          </cell>
          <cell r="E1677">
            <v>-2810.9</v>
          </cell>
          <cell r="F1677">
            <v>-11242.36</v>
          </cell>
          <cell r="G1677">
            <v>-12110.39</v>
          </cell>
          <cell r="H1677">
            <v>-25014.37</v>
          </cell>
          <cell r="I1677">
            <v>-10363.39</v>
          </cell>
          <cell r="J1677">
            <v>-9654.8799999999992</v>
          </cell>
          <cell r="K1677">
            <v>-24499.47</v>
          </cell>
          <cell r="L1677">
            <v>-7162.97</v>
          </cell>
          <cell r="M1677">
            <v>-13657.8</v>
          </cell>
          <cell r="N1677">
            <v>-10570.82</v>
          </cell>
          <cell r="O1677">
            <v>-10467.86</v>
          </cell>
          <cell r="P1677">
            <v>0</v>
          </cell>
        </row>
        <row r="1678">
          <cell r="C1678">
            <v>610400</v>
          </cell>
          <cell r="D1678">
            <v>0</v>
          </cell>
          <cell r="E1678">
            <v>0</v>
          </cell>
          <cell r="F1678">
            <v>0</v>
          </cell>
          <cell r="G1678">
            <v>102.6</v>
          </cell>
          <cell r="H1678">
            <v>65.5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</row>
        <row r="1679">
          <cell r="C1679">
            <v>610401</v>
          </cell>
          <cell r="D1679">
            <v>1796.29</v>
          </cell>
          <cell r="E1679">
            <v>0</v>
          </cell>
          <cell r="F1679">
            <v>2091.38</v>
          </cell>
          <cell r="G1679">
            <v>0</v>
          </cell>
          <cell r="H1679">
            <v>0</v>
          </cell>
          <cell r="I1679">
            <v>1693.08</v>
          </cell>
          <cell r="J1679">
            <v>2469.83</v>
          </cell>
          <cell r="K1679">
            <v>0</v>
          </cell>
          <cell r="L1679">
            <v>0</v>
          </cell>
          <cell r="M1679">
            <v>0</v>
          </cell>
          <cell r="N1679">
            <v>3507.52</v>
          </cell>
          <cell r="O1679">
            <v>0</v>
          </cell>
          <cell r="P1679">
            <v>0</v>
          </cell>
        </row>
        <row r="1680">
          <cell r="C1680">
            <v>610501</v>
          </cell>
          <cell r="D1680">
            <v>5960.22</v>
          </cell>
          <cell r="E1680">
            <v>17173</v>
          </cell>
          <cell r="F1680">
            <v>16162.34</v>
          </cell>
          <cell r="G1680">
            <v>2743.28</v>
          </cell>
          <cell r="H1680">
            <v>3596.59</v>
          </cell>
          <cell r="I1680">
            <v>5623.12</v>
          </cell>
          <cell r="J1680">
            <v>9850.18</v>
          </cell>
          <cell r="K1680">
            <v>8432.17</v>
          </cell>
          <cell r="L1680">
            <v>5175.54</v>
          </cell>
          <cell r="M1680">
            <v>4463.72</v>
          </cell>
          <cell r="N1680">
            <v>8694.41</v>
          </cell>
          <cell r="O1680">
            <v>17946.18</v>
          </cell>
          <cell r="P1680">
            <v>0</v>
          </cell>
        </row>
        <row r="1681">
          <cell r="C1681">
            <v>610509</v>
          </cell>
          <cell r="D1681">
            <v>5544.6</v>
          </cell>
          <cell r="E1681">
            <v>2136.14</v>
          </cell>
          <cell r="F1681">
            <v>-9185.9</v>
          </cell>
          <cell r="G1681">
            <v>-7645.52</v>
          </cell>
          <cell r="H1681">
            <v>-2784.77</v>
          </cell>
          <cell r="I1681">
            <v>-4331.0200000000004</v>
          </cell>
          <cell r="J1681">
            <v>-6561.88</v>
          </cell>
          <cell r="K1681">
            <v>-3867.15</v>
          </cell>
          <cell r="L1681">
            <v>-384.17</v>
          </cell>
          <cell r="M1681">
            <v>1922.47</v>
          </cell>
          <cell r="N1681">
            <v>-243.73</v>
          </cell>
          <cell r="O1681">
            <v>-566.12</v>
          </cell>
          <cell r="P1681">
            <v>0</v>
          </cell>
        </row>
        <row r="1682">
          <cell r="C1682">
            <v>610701</v>
          </cell>
          <cell r="D1682">
            <v>7864.99</v>
          </cell>
          <cell r="E1682">
            <v>31808.16</v>
          </cell>
          <cell r="F1682">
            <v>18338.400000000001</v>
          </cell>
          <cell r="G1682">
            <v>12225.6</v>
          </cell>
          <cell r="H1682">
            <v>6112.8</v>
          </cell>
          <cell r="I1682">
            <v>11720.16</v>
          </cell>
          <cell r="J1682">
            <v>10344.24</v>
          </cell>
          <cell r="K1682">
            <v>12225.6</v>
          </cell>
          <cell r="L1682">
            <v>10484.64</v>
          </cell>
          <cell r="M1682">
            <v>12731.04</v>
          </cell>
          <cell r="N1682">
            <v>24451.200000000001</v>
          </cell>
          <cell r="O1682">
            <v>6112.8</v>
          </cell>
          <cell r="P1682">
            <v>0</v>
          </cell>
        </row>
        <row r="1683">
          <cell r="C1683">
            <v>610801</v>
          </cell>
          <cell r="D1683">
            <v>3348.86</v>
          </cell>
          <cell r="E1683">
            <v>662.64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</row>
        <row r="1684">
          <cell r="B1684" t="str">
            <v>Lohn Summe</v>
          </cell>
          <cell r="D1684">
            <v>387855.44</v>
          </cell>
          <cell r="E1684">
            <v>353025.59</v>
          </cell>
          <cell r="F1684">
            <v>273517.53999999998</v>
          </cell>
          <cell r="G1684">
            <v>160643.45000000001</v>
          </cell>
          <cell r="H1684">
            <v>115932.19</v>
          </cell>
          <cell r="I1684">
            <v>164308.22</v>
          </cell>
          <cell r="J1684">
            <v>150081.53</v>
          </cell>
          <cell r="K1684">
            <v>181932.57</v>
          </cell>
          <cell r="L1684">
            <v>143664.10999999999</v>
          </cell>
          <cell r="M1684">
            <v>81072.62</v>
          </cell>
          <cell r="N1684">
            <v>103641.74</v>
          </cell>
          <cell r="O1684">
            <v>43394.87</v>
          </cell>
          <cell r="P1684">
            <v>0</v>
          </cell>
        </row>
        <row r="1685">
          <cell r="B1685" t="str">
            <v>BezLeist</v>
          </cell>
          <cell r="C1685">
            <v>612000</v>
          </cell>
          <cell r="D1685">
            <v>997.01</v>
          </cell>
          <cell r="E1685">
            <v>5276.67</v>
          </cell>
          <cell r="F1685">
            <v>3726.01</v>
          </cell>
          <cell r="G1685">
            <v>5185.42</v>
          </cell>
          <cell r="H1685">
            <v>3148.87</v>
          </cell>
          <cell r="I1685">
            <v>1748.15</v>
          </cell>
          <cell r="J1685">
            <v>11222.01</v>
          </cell>
          <cell r="K1685">
            <v>3565.92</v>
          </cell>
          <cell r="L1685">
            <v>1657.14</v>
          </cell>
          <cell r="M1685">
            <v>11827.85</v>
          </cell>
          <cell r="N1685">
            <v>6361.16</v>
          </cell>
          <cell r="O1685">
            <v>678.66</v>
          </cell>
          <cell r="P1685">
            <v>0</v>
          </cell>
        </row>
        <row r="1686">
          <cell r="C1686">
            <v>614000</v>
          </cell>
          <cell r="D1686">
            <v>223302.3</v>
          </cell>
          <cell r="E1686">
            <v>131426.25</v>
          </cell>
          <cell r="F1686">
            <v>165448.12</v>
          </cell>
          <cell r="G1686">
            <v>139755.54</v>
          </cell>
          <cell r="H1686">
            <v>165549.95000000001</v>
          </cell>
          <cell r="I1686">
            <v>222122.57</v>
          </cell>
          <cell r="J1686">
            <v>141495.20000000001</v>
          </cell>
          <cell r="K1686">
            <v>169292.14</v>
          </cell>
          <cell r="L1686">
            <v>109254.52</v>
          </cell>
          <cell r="M1686">
            <v>101989.06</v>
          </cell>
          <cell r="N1686">
            <v>94973.61</v>
          </cell>
          <cell r="O1686">
            <v>1988.87</v>
          </cell>
          <cell r="P1686">
            <v>0</v>
          </cell>
        </row>
        <row r="1687">
          <cell r="C1687">
            <v>614010</v>
          </cell>
          <cell r="D1687">
            <v>13707.7</v>
          </cell>
          <cell r="E1687">
            <v>1707.42</v>
          </cell>
          <cell r="F1687">
            <v>33341.06</v>
          </cell>
          <cell r="G1687">
            <v>3295.35</v>
          </cell>
          <cell r="H1687">
            <v>28899.42</v>
          </cell>
          <cell r="I1687">
            <v>28688.07</v>
          </cell>
          <cell r="J1687">
            <v>10406.76</v>
          </cell>
          <cell r="K1687">
            <v>50171.199999999997</v>
          </cell>
          <cell r="L1687">
            <v>20933.72</v>
          </cell>
          <cell r="M1687">
            <v>42949.41</v>
          </cell>
          <cell r="N1687">
            <v>55731.35</v>
          </cell>
          <cell r="O1687">
            <v>0</v>
          </cell>
          <cell r="P1687">
            <v>0</v>
          </cell>
        </row>
        <row r="1688">
          <cell r="C1688">
            <v>614050</v>
          </cell>
          <cell r="D1688">
            <v>171.54</v>
          </cell>
          <cell r="E1688">
            <v>148.19999999999999</v>
          </cell>
          <cell r="F1688">
            <v>319.36</v>
          </cell>
          <cell r="G1688">
            <v>541.01</v>
          </cell>
          <cell r="H1688">
            <v>441.93</v>
          </cell>
          <cell r="I1688">
            <v>956.28</v>
          </cell>
          <cell r="J1688">
            <v>290.58999999999997</v>
          </cell>
          <cell r="K1688">
            <v>114.66</v>
          </cell>
          <cell r="L1688">
            <v>0</v>
          </cell>
          <cell r="M1688">
            <v>274.88</v>
          </cell>
          <cell r="N1688">
            <v>0</v>
          </cell>
          <cell r="O1688">
            <v>0</v>
          </cell>
          <cell r="P1688">
            <v>0</v>
          </cell>
        </row>
        <row r="1689">
          <cell r="B1689" t="str">
            <v>BezLeist Summe</v>
          </cell>
          <cell r="D1689">
            <v>238178.55</v>
          </cell>
          <cell r="E1689">
            <v>138558.54</v>
          </cell>
          <cell r="F1689">
            <v>202834.55</v>
          </cell>
          <cell r="G1689">
            <v>148777.32</v>
          </cell>
          <cell r="H1689">
            <v>198040.17</v>
          </cell>
          <cell r="I1689">
            <v>253515.07</v>
          </cell>
          <cell r="J1689">
            <v>163414.56</v>
          </cell>
          <cell r="K1689">
            <v>223143.92</v>
          </cell>
          <cell r="L1689">
            <v>131845.38</v>
          </cell>
          <cell r="M1689">
            <v>157041.20000000001</v>
          </cell>
          <cell r="N1689">
            <v>157066.12</v>
          </cell>
          <cell r="O1689">
            <v>2667.53</v>
          </cell>
          <cell r="P1689">
            <v>0</v>
          </cell>
        </row>
        <row r="1690">
          <cell r="B1690" t="str">
            <v>Sonstiger WE</v>
          </cell>
          <cell r="C1690">
            <v>604001</v>
          </cell>
          <cell r="D1690">
            <v>11657.07</v>
          </cell>
          <cell r="E1690">
            <v>11124.62</v>
          </cell>
          <cell r="F1690">
            <v>13492</v>
          </cell>
          <cell r="G1690">
            <v>14185.06</v>
          </cell>
          <cell r="H1690">
            <v>15370.9</v>
          </cell>
          <cell r="I1690">
            <v>12432.55</v>
          </cell>
          <cell r="J1690">
            <v>17115.23</v>
          </cell>
          <cell r="K1690">
            <v>12070.5</v>
          </cell>
          <cell r="L1690">
            <v>9530.86</v>
          </cell>
          <cell r="M1690">
            <v>15830.88</v>
          </cell>
          <cell r="N1690">
            <v>13608.07</v>
          </cell>
          <cell r="O1690">
            <v>5354.46</v>
          </cell>
          <cell r="P1690">
            <v>0</v>
          </cell>
        </row>
        <row r="1691">
          <cell r="C1691">
            <v>614100</v>
          </cell>
          <cell r="D1691">
            <v>129721.71</v>
          </cell>
          <cell r="E1691">
            <v>77303.14</v>
          </cell>
          <cell r="F1691">
            <v>59217.72</v>
          </cell>
          <cell r="G1691">
            <v>58021.86</v>
          </cell>
          <cell r="H1691">
            <v>75728.72</v>
          </cell>
          <cell r="I1691">
            <v>100710.83</v>
          </cell>
          <cell r="J1691">
            <v>57778.67</v>
          </cell>
          <cell r="K1691">
            <v>87092.74</v>
          </cell>
          <cell r="L1691">
            <v>64377.61</v>
          </cell>
          <cell r="M1691">
            <v>67422.34</v>
          </cell>
          <cell r="N1691">
            <v>66632.100000000006</v>
          </cell>
          <cell r="O1691">
            <v>21357.3</v>
          </cell>
          <cell r="P1691">
            <v>0</v>
          </cell>
        </row>
        <row r="1692">
          <cell r="C1692">
            <v>618100</v>
          </cell>
          <cell r="D1692">
            <v>-1193.3399999999999</v>
          </cell>
          <cell r="E1692">
            <v>-6506</v>
          </cell>
          <cell r="F1692">
            <v>-1588.16</v>
          </cell>
          <cell r="G1692">
            <v>-2229.35</v>
          </cell>
          <cell r="H1692">
            <v>-2762.84</v>
          </cell>
          <cell r="I1692">
            <v>-2383.84</v>
          </cell>
          <cell r="J1692">
            <v>-1777.04</v>
          </cell>
          <cell r="K1692">
            <v>-1558.5</v>
          </cell>
          <cell r="L1692">
            <v>-2034.02</v>
          </cell>
          <cell r="M1692">
            <v>-2254.54</v>
          </cell>
          <cell r="N1692">
            <v>-2348.63</v>
          </cell>
          <cell r="O1692">
            <v>-187.43</v>
          </cell>
          <cell r="P1692">
            <v>0</v>
          </cell>
        </row>
        <row r="1693">
          <cell r="C1693">
            <v>618250</v>
          </cell>
          <cell r="D1693">
            <v>-3392.83</v>
          </cell>
          <cell r="E1693">
            <v>-3460.22</v>
          </cell>
          <cell r="F1693">
            <v>-5626.56</v>
          </cell>
          <cell r="G1693">
            <v>-5202.43</v>
          </cell>
          <cell r="H1693">
            <v>-5493.35</v>
          </cell>
          <cell r="I1693">
            <v>-5647.67</v>
          </cell>
          <cell r="J1693">
            <v>-2213.54</v>
          </cell>
          <cell r="K1693">
            <v>-2671.29</v>
          </cell>
          <cell r="L1693">
            <v>-4998.28</v>
          </cell>
          <cell r="M1693">
            <v>-2941.45</v>
          </cell>
          <cell r="N1693">
            <v>-4548.78</v>
          </cell>
          <cell r="O1693">
            <v>-344.44</v>
          </cell>
          <cell r="P1693">
            <v>0</v>
          </cell>
        </row>
        <row r="1694">
          <cell r="C1694">
            <v>619000</v>
          </cell>
          <cell r="D1694">
            <v>0</v>
          </cell>
          <cell r="E1694">
            <v>0</v>
          </cell>
          <cell r="F1694">
            <v>0</v>
          </cell>
          <cell r="G1694">
            <v>-20294.98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</row>
        <row r="1695">
          <cell r="C1695">
            <v>695010</v>
          </cell>
          <cell r="D1695">
            <v>-0.03</v>
          </cell>
          <cell r="E1695">
            <v>-0.05</v>
          </cell>
          <cell r="F1695">
            <v>-0.11</v>
          </cell>
          <cell r="G1695">
            <v>-0.08</v>
          </cell>
          <cell r="H1695">
            <v>0.17</v>
          </cell>
          <cell r="I1695">
            <v>-0.02</v>
          </cell>
          <cell r="J1695">
            <v>-0.36</v>
          </cell>
          <cell r="K1695">
            <v>-0.03</v>
          </cell>
          <cell r="L1695">
            <v>0.04</v>
          </cell>
          <cell r="M1695">
            <v>-0.13</v>
          </cell>
          <cell r="N1695">
            <v>0.14000000000000001</v>
          </cell>
          <cell r="O1695">
            <v>-0.08</v>
          </cell>
          <cell r="P1695">
            <v>0</v>
          </cell>
        </row>
        <row r="1696">
          <cell r="C1696">
            <v>699999</v>
          </cell>
          <cell r="D1696">
            <v>7578.76</v>
          </cell>
          <cell r="E1696">
            <v>-7578.76</v>
          </cell>
          <cell r="F1696">
            <v>0</v>
          </cell>
          <cell r="G1696">
            <v>3623.73</v>
          </cell>
          <cell r="H1696">
            <v>-3595.71</v>
          </cell>
          <cell r="I1696">
            <v>0</v>
          </cell>
          <cell r="J1696">
            <v>0</v>
          </cell>
          <cell r="K1696">
            <v>6360.75</v>
          </cell>
          <cell r="L1696">
            <v>1747.88</v>
          </cell>
          <cell r="M1696">
            <v>-8093.63</v>
          </cell>
          <cell r="N1696">
            <v>-28.02</v>
          </cell>
          <cell r="O1696">
            <v>447.7</v>
          </cell>
          <cell r="P1696">
            <v>0</v>
          </cell>
        </row>
        <row r="1697">
          <cell r="C1697">
            <v>618150</v>
          </cell>
          <cell r="D1697">
            <v>-52.1</v>
          </cell>
          <cell r="E1697">
            <v>-26.05</v>
          </cell>
          <cell r="F1697">
            <v>-1.49</v>
          </cell>
          <cell r="G1697">
            <v>-0.32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-26.05</v>
          </cell>
          <cell r="N1697">
            <v>-26.05</v>
          </cell>
          <cell r="O1697">
            <v>0</v>
          </cell>
          <cell r="P1697">
            <v>0</v>
          </cell>
        </row>
        <row r="1698">
          <cell r="C1698">
            <v>687211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172.94</v>
          </cell>
          <cell r="N1698">
            <v>1191.29</v>
          </cell>
          <cell r="O1698">
            <v>212.94</v>
          </cell>
          <cell r="P1698">
            <v>0</v>
          </cell>
        </row>
        <row r="1699">
          <cell r="B1699" t="str">
            <v>Sonstiger WE Summe</v>
          </cell>
          <cell r="D1699">
            <v>144319.24</v>
          </cell>
          <cell r="E1699">
            <v>70856.679999999993</v>
          </cell>
          <cell r="F1699">
            <v>65493.4</v>
          </cell>
          <cell r="G1699">
            <v>48103.49</v>
          </cell>
          <cell r="H1699">
            <v>79247.89</v>
          </cell>
          <cell r="I1699">
            <v>105111.85</v>
          </cell>
          <cell r="J1699">
            <v>70902.960000000006</v>
          </cell>
          <cell r="K1699">
            <v>101294.17</v>
          </cell>
          <cell r="L1699">
            <v>68624.09</v>
          </cell>
          <cell r="M1699">
            <v>70110.36</v>
          </cell>
          <cell r="N1699">
            <v>74480.12</v>
          </cell>
          <cell r="O1699">
            <v>26840.45</v>
          </cell>
          <cell r="P1699">
            <v>0</v>
          </cell>
        </row>
        <row r="1700">
          <cell r="B1700" t="str">
            <v>FacManagement</v>
          </cell>
          <cell r="C1700">
            <v>60310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46.14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</row>
        <row r="1701">
          <cell r="C1701">
            <v>60320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211.06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</row>
        <row r="1702">
          <cell r="C1702">
            <v>605100</v>
          </cell>
          <cell r="D1702">
            <v>108675.07</v>
          </cell>
          <cell r="E1702">
            <v>0</v>
          </cell>
          <cell r="F1702">
            <v>107291.54</v>
          </cell>
          <cell r="G1702">
            <v>212333.7</v>
          </cell>
          <cell r="H1702">
            <v>100597.87</v>
          </cell>
          <cell r="I1702">
            <v>95768.37</v>
          </cell>
          <cell r="J1702">
            <v>92089.06</v>
          </cell>
          <cell r="K1702">
            <v>100040.19</v>
          </cell>
          <cell r="L1702">
            <v>0</v>
          </cell>
          <cell r="M1702">
            <v>151853.39000000001</v>
          </cell>
          <cell r="N1702">
            <v>-12531.31</v>
          </cell>
          <cell r="O1702">
            <v>0</v>
          </cell>
          <cell r="P1702">
            <v>0</v>
          </cell>
        </row>
        <row r="1703">
          <cell r="C1703">
            <v>605200</v>
          </cell>
          <cell r="D1703">
            <v>0</v>
          </cell>
          <cell r="E1703">
            <v>704.66</v>
          </cell>
          <cell r="F1703">
            <v>704.66</v>
          </cell>
          <cell r="G1703">
            <v>704.66</v>
          </cell>
          <cell r="H1703">
            <v>704.66</v>
          </cell>
          <cell r="I1703">
            <v>704.66</v>
          </cell>
          <cell r="J1703">
            <v>704.66</v>
          </cell>
          <cell r="K1703">
            <v>704.66</v>
          </cell>
          <cell r="L1703">
            <v>704.66</v>
          </cell>
          <cell r="M1703">
            <v>704.66</v>
          </cell>
          <cell r="N1703">
            <v>704.66</v>
          </cell>
          <cell r="O1703">
            <v>704.66</v>
          </cell>
          <cell r="P1703">
            <v>0</v>
          </cell>
        </row>
        <row r="1704">
          <cell r="C1704">
            <v>605300</v>
          </cell>
          <cell r="D1704">
            <v>171.42</v>
          </cell>
          <cell r="E1704">
            <v>92.95</v>
          </cell>
          <cell r="F1704">
            <v>139.37</v>
          </cell>
          <cell r="G1704">
            <v>59.73</v>
          </cell>
          <cell r="H1704">
            <v>124.64</v>
          </cell>
          <cell r="I1704">
            <v>76.12</v>
          </cell>
          <cell r="J1704">
            <v>76.12</v>
          </cell>
          <cell r="K1704">
            <v>0</v>
          </cell>
          <cell r="L1704">
            <v>76.12</v>
          </cell>
          <cell r="M1704">
            <v>57.09</v>
          </cell>
          <cell r="N1704">
            <v>152.24</v>
          </cell>
          <cell r="O1704">
            <v>0</v>
          </cell>
          <cell r="P1704">
            <v>0</v>
          </cell>
        </row>
        <row r="1705">
          <cell r="C1705">
            <v>605400</v>
          </cell>
          <cell r="D1705">
            <v>67550.73</v>
          </cell>
          <cell r="E1705">
            <v>67619.02</v>
          </cell>
          <cell r="F1705">
            <v>-204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83083.509999999995</v>
          </cell>
          <cell r="L1705">
            <v>34584.769999999997</v>
          </cell>
          <cell r="M1705">
            <v>7182.09</v>
          </cell>
          <cell r="N1705">
            <v>23060.5</v>
          </cell>
          <cell r="O1705">
            <v>23060.5</v>
          </cell>
          <cell r="P1705">
            <v>0</v>
          </cell>
        </row>
        <row r="1706">
          <cell r="C1706">
            <v>606000</v>
          </cell>
          <cell r="D1706">
            <v>2503.8200000000002</v>
          </cell>
          <cell r="E1706">
            <v>638.70000000000005</v>
          </cell>
          <cell r="F1706">
            <v>0</v>
          </cell>
          <cell r="G1706">
            <v>289.14999999999998</v>
          </cell>
          <cell r="H1706">
            <v>0</v>
          </cell>
          <cell r="I1706">
            <v>0</v>
          </cell>
          <cell r="J1706">
            <v>0</v>
          </cell>
          <cell r="K1706">
            <v>1087.7</v>
          </cell>
          <cell r="L1706">
            <v>1755.25</v>
          </cell>
          <cell r="M1706">
            <v>1028.1500000000001</v>
          </cell>
          <cell r="N1706">
            <v>-856.04</v>
          </cell>
          <cell r="O1706">
            <v>0</v>
          </cell>
          <cell r="P1706">
            <v>0</v>
          </cell>
        </row>
        <row r="1707">
          <cell r="C1707">
            <v>606010</v>
          </cell>
          <cell r="D1707">
            <v>0</v>
          </cell>
          <cell r="E1707">
            <v>381.82</v>
          </cell>
          <cell r="F1707">
            <v>-0.6</v>
          </cell>
          <cell r="G1707">
            <v>189.68</v>
          </cell>
          <cell r="H1707">
            <v>52.55</v>
          </cell>
          <cell r="I1707">
            <v>12.4</v>
          </cell>
          <cell r="J1707">
            <v>89</v>
          </cell>
          <cell r="K1707">
            <v>3478.58</v>
          </cell>
          <cell r="L1707">
            <v>22.94</v>
          </cell>
          <cell r="M1707">
            <v>450.19</v>
          </cell>
          <cell r="N1707">
            <v>131.13999999999999</v>
          </cell>
          <cell r="O1707">
            <v>0</v>
          </cell>
          <cell r="P1707">
            <v>0</v>
          </cell>
        </row>
        <row r="1708">
          <cell r="C1708">
            <v>606200</v>
          </cell>
          <cell r="D1708">
            <v>2115.1999999999998</v>
          </cell>
          <cell r="E1708">
            <v>0</v>
          </cell>
          <cell r="F1708">
            <v>0</v>
          </cell>
          <cell r="G1708">
            <v>86.92</v>
          </cell>
          <cell r="H1708">
            <v>0</v>
          </cell>
          <cell r="I1708">
            <v>0</v>
          </cell>
          <cell r="J1708">
            <v>233.41</v>
          </cell>
          <cell r="K1708">
            <v>15.6</v>
          </cell>
          <cell r="L1708">
            <v>23.52</v>
          </cell>
          <cell r="M1708">
            <v>13.67</v>
          </cell>
          <cell r="N1708">
            <v>0</v>
          </cell>
          <cell r="O1708">
            <v>0</v>
          </cell>
          <cell r="P1708">
            <v>0</v>
          </cell>
        </row>
        <row r="1709">
          <cell r="C1709">
            <v>606300</v>
          </cell>
          <cell r="D1709">
            <v>0</v>
          </cell>
          <cell r="E1709">
            <v>0</v>
          </cell>
          <cell r="F1709">
            <v>0</v>
          </cell>
          <cell r="G1709">
            <v>575</v>
          </cell>
          <cell r="H1709">
            <v>1179.97</v>
          </cell>
          <cell r="I1709">
            <v>0</v>
          </cell>
          <cell r="J1709">
            <v>0</v>
          </cell>
          <cell r="K1709">
            <v>347.49</v>
          </cell>
          <cell r="L1709">
            <v>1938.81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</row>
        <row r="1710">
          <cell r="C1710">
            <v>606400</v>
          </cell>
          <cell r="D1710">
            <v>0</v>
          </cell>
          <cell r="E1710">
            <v>529.76</v>
          </cell>
          <cell r="F1710">
            <v>187.14</v>
          </cell>
          <cell r="G1710">
            <v>51.09</v>
          </cell>
          <cell r="H1710">
            <v>57.6</v>
          </cell>
          <cell r="I1710">
            <v>133.24</v>
          </cell>
          <cell r="J1710">
            <v>89.18</v>
          </cell>
          <cell r="K1710">
            <v>3.6</v>
          </cell>
          <cell r="L1710">
            <v>500.13</v>
          </cell>
          <cell r="M1710">
            <v>78.760000000000005</v>
          </cell>
          <cell r="N1710">
            <v>0</v>
          </cell>
          <cell r="O1710">
            <v>0</v>
          </cell>
          <cell r="P1710">
            <v>0</v>
          </cell>
        </row>
        <row r="1711">
          <cell r="C1711">
            <v>613200</v>
          </cell>
          <cell r="D1711">
            <v>2101.14</v>
          </cell>
          <cell r="E1711">
            <v>268.39999999999998</v>
          </cell>
          <cell r="F1711">
            <v>2634.89</v>
          </cell>
          <cell r="G1711">
            <v>1116.56</v>
          </cell>
          <cell r="H1711">
            <v>2465.4699999999998</v>
          </cell>
          <cell r="I1711">
            <v>11596.33</v>
          </cell>
          <cell r="J1711">
            <v>9883.34</v>
          </cell>
          <cell r="K1711">
            <v>6536.05</v>
          </cell>
          <cell r="L1711">
            <v>6607.05</v>
          </cell>
          <cell r="M1711">
            <v>7099.06</v>
          </cell>
          <cell r="N1711">
            <v>6910.76</v>
          </cell>
          <cell r="O1711">
            <v>1652</v>
          </cell>
          <cell r="P1711">
            <v>0</v>
          </cell>
        </row>
        <row r="1712">
          <cell r="C1712">
            <v>61450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595</v>
          </cell>
          <cell r="M1712">
            <v>500</v>
          </cell>
          <cell r="N1712">
            <v>-1095</v>
          </cell>
          <cell r="O1712">
            <v>0</v>
          </cell>
          <cell r="P1712">
            <v>0</v>
          </cell>
        </row>
        <row r="1713">
          <cell r="C1713">
            <v>61600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4.72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</row>
        <row r="1714">
          <cell r="C1714">
            <v>61710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254.88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</row>
        <row r="1715">
          <cell r="C1715">
            <v>620000</v>
          </cell>
          <cell r="D1715">
            <v>18294.57</v>
          </cell>
          <cell r="E1715">
            <v>20149.25</v>
          </cell>
          <cell r="F1715">
            <v>20149.25</v>
          </cell>
          <cell r="G1715">
            <v>20149.25</v>
          </cell>
          <cell r="H1715">
            <v>20149.25</v>
          </cell>
          <cell r="I1715">
            <v>20149.25</v>
          </cell>
          <cell r="J1715">
            <v>20149.25</v>
          </cell>
          <cell r="K1715">
            <v>22147.35</v>
          </cell>
          <cell r="L1715">
            <v>22194.63</v>
          </cell>
          <cell r="M1715">
            <v>20158.830000000002</v>
          </cell>
          <cell r="N1715">
            <v>20158.830000000002</v>
          </cell>
          <cell r="O1715">
            <v>0</v>
          </cell>
          <cell r="P1715">
            <v>0</v>
          </cell>
        </row>
        <row r="1716">
          <cell r="C1716">
            <v>620030</v>
          </cell>
          <cell r="D1716">
            <v>83.58</v>
          </cell>
          <cell r="E1716">
            <v>153.27000000000001</v>
          </cell>
          <cell r="F1716">
            <v>116.9</v>
          </cell>
          <cell r="G1716">
            <v>115.95</v>
          </cell>
          <cell r="H1716">
            <v>136.32</v>
          </cell>
          <cell r="I1716">
            <v>88.36</v>
          </cell>
          <cell r="J1716">
            <v>102.3</v>
          </cell>
          <cell r="K1716">
            <v>128.85</v>
          </cell>
          <cell r="L1716">
            <v>101.39</v>
          </cell>
          <cell r="M1716">
            <v>136.47999999999999</v>
          </cell>
          <cell r="N1716">
            <v>131.84</v>
          </cell>
          <cell r="O1716">
            <v>0</v>
          </cell>
          <cell r="P1716">
            <v>0</v>
          </cell>
        </row>
        <row r="1717">
          <cell r="C1717">
            <v>620100</v>
          </cell>
          <cell r="D1717">
            <v>119.64</v>
          </cell>
          <cell r="E1717">
            <v>140.1</v>
          </cell>
          <cell r="F1717">
            <v>140.1</v>
          </cell>
          <cell r="G1717">
            <v>140.1</v>
          </cell>
          <cell r="H1717">
            <v>140.1</v>
          </cell>
          <cell r="I1717">
            <v>140.1</v>
          </cell>
          <cell r="J1717">
            <v>140.1</v>
          </cell>
          <cell r="K1717">
            <v>88.21</v>
          </cell>
          <cell r="L1717">
            <v>149.81</v>
          </cell>
          <cell r="M1717">
            <v>129.87</v>
          </cell>
          <cell r="N1717">
            <v>149.81</v>
          </cell>
          <cell r="O1717">
            <v>0</v>
          </cell>
          <cell r="P1717">
            <v>0</v>
          </cell>
        </row>
        <row r="1718">
          <cell r="C1718">
            <v>620250</v>
          </cell>
          <cell r="D1718">
            <v>108.75</v>
          </cell>
          <cell r="E1718">
            <v>549.11</v>
          </cell>
          <cell r="F1718">
            <v>306.47000000000003</v>
          </cell>
          <cell r="G1718">
            <v>358.52</v>
          </cell>
          <cell r="H1718">
            <v>0</v>
          </cell>
          <cell r="I1718">
            <v>1488.86</v>
          </cell>
          <cell r="J1718">
            <v>122.4</v>
          </cell>
          <cell r="K1718">
            <v>0</v>
          </cell>
          <cell r="L1718">
            <v>0</v>
          </cell>
          <cell r="M1718">
            <v>974.79</v>
          </cell>
          <cell r="N1718">
            <v>502.03</v>
          </cell>
          <cell r="O1718">
            <v>0</v>
          </cell>
          <cell r="P1718">
            <v>0</v>
          </cell>
        </row>
        <row r="1719">
          <cell r="C1719">
            <v>620350</v>
          </cell>
          <cell r="D1719">
            <v>3579.27</v>
          </cell>
          <cell r="E1719">
            <v>4033.62</v>
          </cell>
          <cell r="F1719">
            <v>3990.13</v>
          </cell>
          <cell r="G1719">
            <v>3948.89</v>
          </cell>
          <cell r="H1719">
            <v>3930.02</v>
          </cell>
          <cell r="I1719">
            <v>4040.98</v>
          </cell>
          <cell r="J1719">
            <v>4425.3500000000004</v>
          </cell>
          <cell r="K1719">
            <v>4312.62</v>
          </cell>
          <cell r="L1719">
            <v>4333.92</v>
          </cell>
          <cell r="M1719">
            <v>4065.11</v>
          </cell>
          <cell r="N1719">
            <v>5109.32</v>
          </cell>
          <cell r="O1719">
            <v>0</v>
          </cell>
          <cell r="P1719">
            <v>0</v>
          </cell>
        </row>
        <row r="1720">
          <cell r="C1720">
            <v>630000</v>
          </cell>
          <cell r="D1720">
            <v>6340.5</v>
          </cell>
          <cell r="E1720">
            <v>6340.5</v>
          </cell>
          <cell r="F1720">
            <v>6540.5</v>
          </cell>
          <cell r="G1720">
            <v>6540.5</v>
          </cell>
          <cell r="H1720">
            <v>6540.5</v>
          </cell>
          <cell r="I1720">
            <v>6540.5</v>
          </cell>
          <cell r="J1720">
            <v>6540.5</v>
          </cell>
          <cell r="K1720">
            <v>6540.5</v>
          </cell>
          <cell r="L1720">
            <v>6540.5</v>
          </cell>
          <cell r="M1720">
            <v>6540.5</v>
          </cell>
          <cell r="N1720">
            <v>6540.5</v>
          </cell>
          <cell r="O1720">
            <v>0</v>
          </cell>
          <cell r="P1720">
            <v>0</v>
          </cell>
        </row>
        <row r="1721">
          <cell r="C1721">
            <v>630035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</row>
        <row r="1722">
          <cell r="C1722">
            <v>630100</v>
          </cell>
          <cell r="D1722">
            <v>57.09</v>
          </cell>
          <cell r="E1722">
            <v>50.11</v>
          </cell>
          <cell r="F1722">
            <v>50.11</v>
          </cell>
          <cell r="G1722">
            <v>50.11</v>
          </cell>
          <cell r="H1722">
            <v>50.11</v>
          </cell>
          <cell r="I1722">
            <v>50.11</v>
          </cell>
          <cell r="J1722">
            <v>50.11</v>
          </cell>
          <cell r="K1722">
            <v>50.11</v>
          </cell>
          <cell r="L1722">
            <v>50.11</v>
          </cell>
          <cell r="M1722">
            <v>50.11</v>
          </cell>
          <cell r="N1722">
            <v>50.11</v>
          </cell>
          <cell r="O1722">
            <v>0</v>
          </cell>
          <cell r="P1722">
            <v>0</v>
          </cell>
        </row>
        <row r="1723">
          <cell r="C1723">
            <v>63025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34.130000000000003</v>
          </cell>
          <cell r="M1723">
            <v>0</v>
          </cell>
          <cell r="N1723">
            <v>600</v>
          </cell>
          <cell r="O1723">
            <v>0</v>
          </cell>
          <cell r="P1723">
            <v>0</v>
          </cell>
        </row>
        <row r="1724">
          <cell r="C1724">
            <v>630300</v>
          </cell>
          <cell r="D1724">
            <v>2272.4</v>
          </cell>
          <cell r="E1724">
            <v>1184.27</v>
          </cell>
          <cell r="F1724">
            <v>1184.27</v>
          </cell>
          <cell r="G1724">
            <v>1184.27</v>
          </cell>
          <cell r="H1724">
            <v>1184.27</v>
          </cell>
          <cell r="I1724">
            <v>1184.27</v>
          </cell>
          <cell r="J1724">
            <v>1184.27</v>
          </cell>
          <cell r="K1724">
            <v>1875.66</v>
          </cell>
          <cell r="L1724">
            <v>1875.66</v>
          </cell>
          <cell r="M1724">
            <v>1875.66</v>
          </cell>
          <cell r="N1724">
            <v>1875.66</v>
          </cell>
          <cell r="O1724">
            <v>0</v>
          </cell>
          <cell r="P1724">
            <v>0</v>
          </cell>
        </row>
        <row r="1725">
          <cell r="C1725">
            <v>630350</v>
          </cell>
          <cell r="D1725">
            <v>1700.61</v>
          </cell>
          <cell r="E1725">
            <v>1485.81</v>
          </cell>
          <cell r="F1725">
            <v>1525.04</v>
          </cell>
          <cell r="G1725">
            <v>1507.85</v>
          </cell>
          <cell r="H1725">
            <v>1525.04</v>
          </cell>
          <cell r="I1725">
            <v>1525.04</v>
          </cell>
          <cell r="J1725">
            <v>1579.97</v>
          </cell>
          <cell r="K1725">
            <v>1660.63</v>
          </cell>
          <cell r="L1725">
            <v>1660.63</v>
          </cell>
          <cell r="M1725">
            <v>1660.63</v>
          </cell>
          <cell r="N1725">
            <v>1889.31</v>
          </cell>
          <cell r="O1725">
            <v>0</v>
          </cell>
          <cell r="P1725">
            <v>0</v>
          </cell>
        </row>
        <row r="1726">
          <cell r="C1726">
            <v>640100</v>
          </cell>
          <cell r="D1726">
            <v>75.33</v>
          </cell>
          <cell r="E1726">
            <v>47.03</v>
          </cell>
          <cell r="F1726">
            <v>-2.62</v>
          </cell>
          <cell r="G1726">
            <v>37.83</v>
          </cell>
          <cell r="H1726">
            <v>0</v>
          </cell>
          <cell r="I1726">
            <v>37.229999999999997</v>
          </cell>
          <cell r="J1726">
            <v>0</v>
          </cell>
          <cell r="K1726">
            <v>38.9</v>
          </cell>
          <cell r="L1726">
            <v>75.67</v>
          </cell>
          <cell r="M1726">
            <v>45</v>
          </cell>
          <cell r="N1726">
            <v>45</v>
          </cell>
          <cell r="O1726">
            <v>45</v>
          </cell>
          <cell r="P1726">
            <v>0</v>
          </cell>
        </row>
        <row r="1727">
          <cell r="C1727">
            <v>640250</v>
          </cell>
          <cell r="D1727">
            <v>0</v>
          </cell>
          <cell r="E1727">
            <v>520</v>
          </cell>
          <cell r="F1727">
            <v>0</v>
          </cell>
          <cell r="G1727">
            <v>240</v>
          </cell>
          <cell r="H1727">
            <v>295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570</v>
          </cell>
          <cell r="O1727">
            <v>0</v>
          </cell>
          <cell r="P1727">
            <v>0</v>
          </cell>
        </row>
        <row r="1728">
          <cell r="C1728">
            <v>640300</v>
          </cell>
          <cell r="D1728">
            <v>0</v>
          </cell>
          <cell r="E1728">
            <v>1314.55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</row>
        <row r="1729">
          <cell r="C1729">
            <v>640500</v>
          </cell>
          <cell r="D1729">
            <v>0</v>
          </cell>
          <cell r="E1729">
            <v>0</v>
          </cell>
          <cell r="F1729">
            <v>0</v>
          </cell>
          <cell r="G1729">
            <v>113.96</v>
          </cell>
          <cell r="H1729">
            <v>45.3</v>
          </cell>
          <cell r="I1729">
            <v>50.31</v>
          </cell>
          <cell r="J1729">
            <v>71.540000000000006</v>
          </cell>
          <cell r="K1729">
            <v>156.74</v>
          </cell>
          <cell r="L1729">
            <v>33.96</v>
          </cell>
          <cell r="M1729">
            <v>65.489999999999995</v>
          </cell>
          <cell r="N1729">
            <v>78.87</v>
          </cell>
          <cell r="O1729">
            <v>0</v>
          </cell>
          <cell r="P1729">
            <v>0</v>
          </cell>
        </row>
        <row r="1730">
          <cell r="C1730">
            <v>640550</v>
          </cell>
          <cell r="D1730">
            <v>9.77</v>
          </cell>
          <cell r="E1730">
            <v>-0.33</v>
          </cell>
          <cell r="F1730">
            <v>0</v>
          </cell>
          <cell r="G1730">
            <v>0</v>
          </cell>
          <cell r="H1730">
            <v>16.44000000000000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</row>
        <row r="1731">
          <cell r="C1731">
            <v>640760</v>
          </cell>
          <cell r="D1731">
            <v>86.48</v>
          </cell>
          <cell r="E1731">
            <v>89.37</v>
          </cell>
          <cell r="F1731">
            <v>89.63</v>
          </cell>
          <cell r="G1731">
            <v>89.12</v>
          </cell>
          <cell r="H1731">
            <v>88.81</v>
          </cell>
          <cell r="I1731">
            <v>90.61</v>
          </cell>
          <cell r="J1731">
            <v>89.06</v>
          </cell>
          <cell r="K1731">
            <v>96.93</v>
          </cell>
          <cell r="L1731">
            <v>97.26</v>
          </cell>
          <cell r="M1731">
            <v>92.34</v>
          </cell>
          <cell r="N1731">
            <v>91.03</v>
          </cell>
          <cell r="O1731">
            <v>0</v>
          </cell>
          <cell r="P1731">
            <v>0</v>
          </cell>
        </row>
        <row r="1732">
          <cell r="C1732">
            <v>640900</v>
          </cell>
          <cell r="D1732">
            <v>44.94</v>
          </cell>
          <cell r="E1732">
            <v>44.94</v>
          </cell>
          <cell r="F1732">
            <v>44.94</v>
          </cell>
          <cell r="G1732">
            <v>44.94</v>
          </cell>
          <cell r="H1732">
            <v>44.94</v>
          </cell>
          <cell r="I1732">
            <v>44.94</v>
          </cell>
          <cell r="J1732">
            <v>44.94</v>
          </cell>
          <cell r="K1732">
            <v>44.94</v>
          </cell>
          <cell r="L1732">
            <v>44.94</v>
          </cell>
          <cell r="M1732">
            <v>44.94</v>
          </cell>
          <cell r="N1732">
            <v>44.94</v>
          </cell>
          <cell r="O1732">
            <v>0</v>
          </cell>
          <cell r="P1732">
            <v>0</v>
          </cell>
        </row>
        <row r="1733">
          <cell r="C1733">
            <v>642050</v>
          </cell>
          <cell r="D1733">
            <v>0</v>
          </cell>
          <cell r="E1733">
            <v>0</v>
          </cell>
          <cell r="F1733">
            <v>44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</row>
        <row r="1734">
          <cell r="C1734">
            <v>647000</v>
          </cell>
          <cell r="D1734">
            <v>45.27</v>
          </cell>
          <cell r="E1734">
            <v>47.7</v>
          </cell>
          <cell r="F1734">
            <v>47.4</v>
          </cell>
          <cell r="G1734">
            <v>46.33</v>
          </cell>
          <cell r="H1734">
            <v>46.88</v>
          </cell>
          <cell r="I1734">
            <v>46.86</v>
          </cell>
          <cell r="J1734">
            <v>47.25</v>
          </cell>
          <cell r="K1734">
            <v>50.74</v>
          </cell>
          <cell r="L1734">
            <v>51.14</v>
          </cell>
          <cell r="M1734">
            <v>47.08</v>
          </cell>
          <cell r="N1734">
            <v>177.08</v>
          </cell>
          <cell r="O1734">
            <v>0</v>
          </cell>
          <cell r="P1734">
            <v>0</v>
          </cell>
        </row>
        <row r="1735">
          <cell r="C1735">
            <v>648000</v>
          </cell>
          <cell r="D1735">
            <v>0</v>
          </cell>
          <cell r="E1735">
            <v>112.01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</row>
        <row r="1736">
          <cell r="C1736">
            <v>670010</v>
          </cell>
          <cell r="D1736">
            <v>58.97</v>
          </cell>
          <cell r="E1736">
            <v>58.97</v>
          </cell>
          <cell r="F1736">
            <v>58.97</v>
          </cell>
          <cell r="G1736">
            <v>58.97</v>
          </cell>
          <cell r="H1736">
            <v>58.97</v>
          </cell>
          <cell r="I1736">
            <v>58.97</v>
          </cell>
          <cell r="J1736">
            <v>58.97</v>
          </cell>
          <cell r="K1736">
            <v>58.97</v>
          </cell>
          <cell r="L1736">
            <v>58.97</v>
          </cell>
          <cell r="M1736">
            <v>58.97</v>
          </cell>
          <cell r="N1736">
            <v>58.97</v>
          </cell>
          <cell r="O1736">
            <v>0</v>
          </cell>
          <cell r="P1736">
            <v>0</v>
          </cell>
        </row>
        <row r="1737">
          <cell r="C1737">
            <v>670100</v>
          </cell>
          <cell r="D1737">
            <v>120.94</v>
          </cell>
          <cell r="E1737">
            <v>120.94</v>
          </cell>
          <cell r="F1737">
            <v>4845.9399999999996</v>
          </cell>
          <cell r="G1737">
            <v>2820.94</v>
          </cell>
          <cell r="H1737">
            <v>9370.94</v>
          </cell>
          <cell r="I1737">
            <v>3625.94</v>
          </cell>
          <cell r="J1737">
            <v>2820.94</v>
          </cell>
          <cell r="K1737">
            <v>6433.44</v>
          </cell>
          <cell r="L1737">
            <v>5970.94</v>
          </cell>
          <cell r="M1737">
            <v>465.94</v>
          </cell>
          <cell r="N1737">
            <v>-33316.559999999998</v>
          </cell>
          <cell r="O1737">
            <v>128.13999999999999</v>
          </cell>
          <cell r="P1737">
            <v>0</v>
          </cell>
        </row>
        <row r="1738">
          <cell r="C1738">
            <v>670160</v>
          </cell>
          <cell r="D1738">
            <v>3999.72</v>
          </cell>
          <cell r="E1738">
            <v>3614.92</v>
          </cell>
          <cell r="F1738">
            <v>3614.92</v>
          </cell>
          <cell r="G1738">
            <v>3614.92</v>
          </cell>
          <cell r="H1738">
            <v>4294.07</v>
          </cell>
          <cell r="I1738">
            <v>3614.92</v>
          </cell>
          <cell r="J1738">
            <v>4206.54</v>
          </cell>
          <cell r="K1738">
            <v>3614.92</v>
          </cell>
          <cell r="L1738">
            <v>4165.6400000000003</v>
          </cell>
          <cell r="M1738">
            <v>3614.92</v>
          </cell>
          <cell r="N1738">
            <v>3888.05</v>
          </cell>
          <cell r="O1738">
            <v>0</v>
          </cell>
          <cell r="P1738">
            <v>0</v>
          </cell>
        </row>
        <row r="1739">
          <cell r="C1739">
            <v>670500</v>
          </cell>
          <cell r="D1739">
            <v>18682.57</v>
          </cell>
          <cell r="E1739">
            <v>23057.22</v>
          </cell>
          <cell r="F1739">
            <v>16655.349999999999</v>
          </cell>
          <cell r="G1739">
            <v>28450.27</v>
          </cell>
          <cell r="H1739">
            <v>14208.98</v>
          </cell>
          <cell r="I1739">
            <v>26748.98</v>
          </cell>
          <cell r="J1739">
            <v>11937.55</v>
          </cell>
          <cell r="K1739">
            <v>3003.72</v>
          </cell>
          <cell r="L1739">
            <v>24183.24</v>
          </cell>
          <cell r="M1739">
            <v>20677.87</v>
          </cell>
          <cell r="N1739">
            <v>4401.0200000000004</v>
          </cell>
          <cell r="O1739">
            <v>504.88</v>
          </cell>
          <cell r="P1739">
            <v>0</v>
          </cell>
        </row>
        <row r="1740">
          <cell r="C1740">
            <v>670600</v>
          </cell>
          <cell r="D1740">
            <v>2706.95</v>
          </cell>
          <cell r="E1740">
            <v>2706.95</v>
          </cell>
          <cell r="F1740">
            <v>2706.95</v>
          </cell>
          <cell r="G1740">
            <v>2706.95</v>
          </cell>
          <cell r="H1740">
            <v>2706.95</v>
          </cell>
          <cell r="I1740">
            <v>2706.95</v>
          </cell>
          <cell r="J1740">
            <v>2706.95</v>
          </cell>
          <cell r="K1740">
            <v>2706.95</v>
          </cell>
          <cell r="L1740">
            <v>2706.95</v>
          </cell>
          <cell r="M1740">
            <v>2706.95</v>
          </cell>
          <cell r="N1740">
            <v>2706.95</v>
          </cell>
          <cell r="O1740">
            <v>2706.95</v>
          </cell>
          <cell r="P1740">
            <v>0</v>
          </cell>
        </row>
        <row r="1741">
          <cell r="C1741">
            <v>67300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800</v>
          </cell>
          <cell r="N1741">
            <v>250</v>
          </cell>
          <cell r="O1741">
            <v>0</v>
          </cell>
          <cell r="P1741">
            <v>0</v>
          </cell>
        </row>
        <row r="1742">
          <cell r="C1742">
            <v>680000</v>
          </cell>
          <cell r="D1742">
            <v>0</v>
          </cell>
          <cell r="E1742">
            <v>176.83</v>
          </cell>
          <cell r="F1742">
            <v>0</v>
          </cell>
          <cell r="G1742">
            <v>7.2</v>
          </cell>
          <cell r="H1742">
            <v>0</v>
          </cell>
          <cell r="I1742">
            <v>0</v>
          </cell>
          <cell r="J1742">
            <v>92.9</v>
          </cell>
          <cell r="K1742">
            <v>78.91</v>
          </cell>
          <cell r="L1742">
            <v>0</v>
          </cell>
          <cell r="M1742">
            <v>0</v>
          </cell>
          <cell r="N1742">
            <v>7.5</v>
          </cell>
          <cell r="O1742">
            <v>0</v>
          </cell>
          <cell r="P1742">
            <v>0</v>
          </cell>
        </row>
        <row r="1743">
          <cell r="C1743">
            <v>68100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81.96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C1744">
            <v>682200</v>
          </cell>
          <cell r="D1744">
            <v>29.95</v>
          </cell>
          <cell r="E1744">
            <v>51.42</v>
          </cell>
          <cell r="F1744">
            <v>51.8</v>
          </cell>
          <cell r="G1744">
            <v>13.79</v>
          </cell>
          <cell r="H1744">
            <v>46.11</v>
          </cell>
          <cell r="I1744">
            <v>70.94</v>
          </cell>
          <cell r="J1744">
            <v>48.01</v>
          </cell>
          <cell r="K1744">
            <v>46.92</v>
          </cell>
          <cell r="L1744">
            <v>56.87</v>
          </cell>
          <cell r="M1744">
            <v>53.21</v>
          </cell>
          <cell r="N1744">
            <v>61.62</v>
          </cell>
          <cell r="O1744">
            <v>0</v>
          </cell>
          <cell r="P1744">
            <v>0</v>
          </cell>
        </row>
        <row r="1745">
          <cell r="C1745">
            <v>682300</v>
          </cell>
          <cell r="D1745">
            <v>0</v>
          </cell>
          <cell r="E1745">
            <v>0</v>
          </cell>
          <cell r="F1745">
            <v>0</v>
          </cell>
          <cell r="G1745">
            <v>27.84</v>
          </cell>
          <cell r="H1745">
            <v>6.96</v>
          </cell>
          <cell r="I1745">
            <v>6.96</v>
          </cell>
          <cell r="J1745">
            <v>7</v>
          </cell>
          <cell r="K1745">
            <v>7</v>
          </cell>
          <cell r="L1745">
            <v>7</v>
          </cell>
          <cell r="M1745">
            <v>7</v>
          </cell>
          <cell r="N1745">
            <v>7</v>
          </cell>
          <cell r="O1745">
            <v>0</v>
          </cell>
          <cell r="P1745">
            <v>0</v>
          </cell>
        </row>
        <row r="1746">
          <cell r="C1746">
            <v>685000</v>
          </cell>
          <cell r="D1746">
            <v>22.68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84</v>
          </cell>
          <cell r="N1746">
            <v>22.68</v>
          </cell>
          <cell r="O1746">
            <v>0</v>
          </cell>
          <cell r="P1746">
            <v>0</v>
          </cell>
        </row>
        <row r="1747">
          <cell r="C1747">
            <v>685050</v>
          </cell>
          <cell r="D1747">
            <v>34.58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54.21</v>
          </cell>
          <cell r="O1747">
            <v>0</v>
          </cell>
          <cell r="P1747">
            <v>0</v>
          </cell>
        </row>
        <row r="1748">
          <cell r="C1748">
            <v>685150</v>
          </cell>
          <cell r="D1748">
            <v>204.31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C1749">
            <v>685400</v>
          </cell>
          <cell r="D1749">
            <v>0</v>
          </cell>
          <cell r="E1749">
            <v>0</v>
          </cell>
          <cell r="F1749">
            <v>114.68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</row>
        <row r="1750">
          <cell r="C1750">
            <v>685450</v>
          </cell>
          <cell r="D1750">
            <v>0</v>
          </cell>
          <cell r="E1750">
            <v>0</v>
          </cell>
          <cell r="F1750">
            <v>43.88</v>
          </cell>
          <cell r="G1750">
            <v>3.91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C1751">
            <v>685500</v>
          </cell>
          <cell r="D1751">
            <v>0</v>
          </cell>
          <cell r="E1751">
            <v>0</v>
          </cell>
          <cell r="F1751">
            <v>49.15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C1752">
            <v>685600</v>
          </cell>
          <cell r="D1752">
            <v>4.2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5.88</v>
          </cell>
          <cell r="O1752">
            <v>0</v>
          </cell>
          <cell r="P1752">
            <v>0</v>
          </cell>
        </row>
        <row r="1753">
          <cell r="C1753">
            <v>68753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131.25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C1754">
            <v>688000</v>
          </cell>
          <cell r="D1754">
            <v>0</v>
          </cell>
          <cell r="E1754">
            <v>163.5</v>
          </cell>
          <cell r="F1754">
            <v>33.5</v>
          </cell>
          <cell r="G1754">
            <v>0</v>
          </cell>
          <cell r="H1754">
            <v>0</v>
          </cell>
          <cell r="I1754">
            <v>142.72999999999999</v>
          </cell>
          <cell r="J1754">
            <v>67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</row>
        <row r="1755">
          <cell r="C1755">
            <v>690200</v>
          </cell>
          <cell r="D1755">
            <v>419.53</v>
          </cell>
          <cell r="E1755">
            <v>419.53</v>
          </cell>
          <cell r="F1755">
            <v>419.52</v>
          </cell>
          <cell r="G1755">
            <v>419.53</v>
          </cell>
          <cell r="H1755">
            <v>419.53</v>
          </cell>
          <cell r="I1755">
            <v>419.52</v>
          </cell>
          <cell r="J1755">
            <v>419.53</v>
          </cell>
          <cell r="K1755">
            <v>579.22</v>
          </cell>
          <cell r="L1755">
            <v>419.52</v>
          </cell>
          <cell r="M1755">
            <v>441.53</v>
          </cell>
          <cell r="N1755">
            <v>441.53</v>
          </cell>
          <cell r="O1755">
            <v>0</v>
          </cell>
          <cell r="P1755">
            <v>0</v>
          </cell>
        </row>
        <row r="1756">
          <cell r="C1756">
            <v>690300</v>
          </cell>
          <cell r="D1756">
            <v>120.43</v>
          </cell>
          <cell r="E1756">
            <v>120.43</v>
          </cell>
          <cell r="F1756">
            <v>120.43</v>
          </cell>
          <cell r="G1756">
            <v>120.43</v>
          </cell>
          <cell r="H1756">
            <v>120.43</v>
          </cell>
          <cell r="I1756">
            <v>220.75</v>
          </cell>
          <cell r="J1756">
            <v>120.43</v>
          </cell>
          <cell r="K1756">
            <v>176.63</v>
          </cell>
          <cell r="L1756">
            <v>120.43</v>
          </cell>
          <cell r="M1756">
            <v>136.97</v>
          </cell>
          <cell r="N1756">
            <v>136.97</v>
          </cell>
          <cell r="O1756">
            <v>0</v>
          </cell>
          <cell r="P1756">
            <v>0</v>
          </cell>
        </row>
        <row r="1757">
          <cell r="C1757">
            <v>690400</v>
          </cell>
          <cell r="D1757">
            <v>391.45</v>
          </cell>
          <cell r="E1757">
            <v>406.01</v>
          </cell>
          <cell r="F1757">
            <v>400.2</v>
          </cell>
          <cell r="G1757">
            <v>401.89</v>
          </cell>
          <cell r="H1757">
            <v>400.2</v>
          </cell>
          <cell r="I1757">
            <v>400.2</v>
          </cell>
          <cell r="J1757">
            <v>400.2</v>
          </cell>
          <cell r="K1757">
            <v>400.2</v>
          </cell>
          <cell r="L1757">
            <v>400.2</v>
          </cell>
          <cell r="M1757">
            <v>400.2</v>
          </cell>
          <cell r="N1757">
            <v>586.59</v>
          </cell>
          <cell r="O1757">
            <v>0</v>
          </cell>
          <cell r="P1757">
            <v>0</v>
          </cell>
        </row>
        <row r="1758">
          <cell r="C1758">
            <v>702000</v>
          </cell>
          <cell r="D1758">
            <v>7455.62</v>
          </cell>
          <cell r="E1758">
            <v>7455.62</v>
          </cell>
          <cell r="F1758">
            <v>7455.62</v>
          </cell>
          <cell r="G1758">
            <v>7815.74</v>
          </cell>
          <cell r="H1758">
            <v>7815.74</v>
          </cell>
          <cell r="I1758">
            <v>7815.74</v>
          </cell>
          <cell r="J1758">
            <v>7815.74</v>
          </cell>
          <cell r="K1758">
            <v>7815.74</v>
          </cell>
          <cell r="L1758">
            <v>7815.74</v>
          </cell>
          <cell r="M1758">
            <v>7815.74</v>
          </cell>
          <cell r="N1758">
            <v>7815.74</v>
          </cell>
          <cell r="O1758">
            <v>7815.73</v>
          </cell>
          <cell r="P1758">
            <v>0</v>
          </cell>
        </row>
        <row r="1759">
          <cell r="C1759">
            <v>860510</v>
          </cell>
          <cell r="D1759">
            <v>0</v>
          </cell>
          <cell r="E1759">
            <v>105000</v>
          </cell>
          <cell r="F1759">
            <v>2300</v>
          </cell>
          <cell r="G1759">
            <v>-10730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97800</v>
          </cell>
          <cell r="M1759">
            <v>-97800</v>
          </cell>
          <cell r="N1759">
            <v>90400</v>
          </cell>
          <cell r="O1759">
            <v>0</v>
          </cell>
          <cell r="P1759">
            <v>0</v>
          </cell>
        </row>
        <row r="1760">
          <cell r="C1760">
            <v>862005</v>
          </cell>
          <cell r="D1760">
            <v>582</v>
          </cell>
          <cell r="E1760">
            <v>582</v>
          </cell>
          <cell r="F1760">
            <v>582</v>
          </cell>
          <cell r="G1760">
            <v>582</v>
          </cell>
          <cell r="H1760">
            <v>582</v>
          </cell>
          <cell r="I1760">
            <v>582</v>
          </cell>
          <cell r="J1760">
            <v>-1848.75</v>
          </cell>
          <cell r="K1760">
            <v>582</v>
          </cell>
          <cell r="L1760">
            <v>582</v>
          </cell>
          <cell r="M1760">
            <v>582</v>
          </cell>
          <cell r="N1760">
            <v>-5176.1000000000004</v>
          </cell>
          <cell r="O1760">
            <v>582</v>
          </cell>
          <cell r="P1760">
            <v>0</v>
          </cell>
        </row>
        <row r="1761">
          <cell r="C1761">
            <v>862025</v>
          </cell>
          <cell r="D1761">
            <v>104</v>
          </cell>
          <cell r="E1761">
            <v>16</v>
          </cell>
          <cell r="F1761">
            <v>-43</v>
          </cell>
          <cell r="G1761">
            <v>306</v>
          </cell>
          <cell r="H1761">
            <v>254</v>
          </cell>
          <cell r="I1761">
            <v>-155</v>
          </cell>
          <cell r="J1761">
            <v>873</v>
          </cell>
          <cell r="K1761">
            <v>-162</v>
          </cell>
          <cell r="L1761">
            <v>-119</v>
          </cell>
          <cell r="M1761">
            <v>255</v>
          </cell>
          <cell r="N1761">
            <v>226</v>
          </cell>
          <cell r="O1761">
            <v>0</v>
          </cell>
          <cell r="P1761">
            <v>0</v>
          </cell>
        </row>
        <row r="1762">
          <cell r="C1762">
            <v>863003</v>
          </cell>
          <cell r="D1762">
            <v>333</v>
          </cell>
          <cell r="E1762">
            <v>333</v>
          </cell>
          <cell r="F1762">
            <v>333</v>
          </cell>
          <cell r="G1762">
            <v>333</v>
          </cell>
          <cell r="H1762">
            <v>333</v>
          </cell>
          <cell r="I1762">
            <v>333</v>
          </cell>
          <cell r="J1762">
            <v>333</v>
          </cell>
          <cell r="K1762">
            <v>333</v>
          </cell>
          <cell r="L1762">
            <v>333</v>
          </cell>
          <cell r="M1762">
            <v>333</v>
          </cell>
          <cell r="N1762">
            <v>333</v>
          </cell>
          <cell r="O1762">
            <v>333</v>
          </cell>
          <cell r="P1762">
            <v>0</v>
          </cell>
        </row>
        <row r="1763">
          <cell r="C1763">
            <v>863025</v>
          </cell>
          <cell r="D1763">
            <v>467</v>
          </cell>
          <cell r="E1763">
            <v>147</v>
          </cell>
          <cell r="F1763">
            <v>406</v>
          </cell>
          <cell r="G1763">
            <v>-557</v>
          </cell>
          <cell r="H1763">
            <v>-1353</v>
          </cell>
          <cell r="I1763">
            <v>-660</v>
          </cell>
          <cell r="J1763">
            <v>135</v>
          </cell>
          <cell r="K1763">
            <v>169</v>
          </cell>
          <cell r="L1763">
            <v>567</v>
          </cell>
          <cell r="M1763">
            <v>151</v>
          </cell>
          <cell r="N1763">
            <v>-892</v>
          </cell>
          <cell r="O1763">
            <v>0</v>
          </cell>
          <cell r="P1763">
            <v>0</v>
          </cell>
        </row>
        <row r="1764">
          <cell r="C1764">
            <v>86305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-280</v>
          </cell>
          <cell r="K1764">
            <v>0</v>
          </cell>
          <cell r="L1764">
            <v>0</v>
          </cell>
          <cell r="M1764">
            <v>0</v>
          </cell>
          <cell r="N1764">
            <v>-565.83000000000004</v>
          </cell>
          <cell r="O1764">
            <v>0</v>
          </cell>
          <cell r="P1764">
            <v>0</v>
          </cell>
        </row>
        <row r="1765">
          <cell r="C1765">
            <v>864210</v>
          </cell>
          <cell r="D1765">
            <v>510.43</v>
          </cell>
          <cell r="E1765">
            <v>521.96</v>
          </cell>
          <cell r="F1765">
            <v>511.46</v>
          </cell>
          <cell r="G1765">
            <v>485.07</v>
          </cell>
          <cell r="H1765">
            <v>512.11</v>
          </cell>
          <cell r="I1765">
            <v>539.82000000000005</v>
          </cell>
          <cell r="J1765">
            <v>530.36</v>
          </cell>
          <cell r="K1765">
            <v>561.66</v>
          </cell>
          <cell r="L1765">
            <v>551.32000000000005</v>
          </cell>
          <cell r="M1765">
            <v>540.91999999999996</v>
          </cell>
          <cell r="N1765">
            <v>548.41999999999996</v>
          </cell>
          <cell r="O1765">
            <v>0</v>
          </cell>
          <cell r="P1765">
            <v>0</v>
          </cell>
        </row>
        <row r="1766">
          <cell r="C1766">
            <v>868220</v>
          </cell>
          <cell r="D1766">
            <v>0</v>
          </cell>
          <cell r="E1766">
            <v>0</v>
          </cell>
          <cell r="F1766">
            <v>0</v>
          </cell>
          <cell r="G1766">
            <v>47.57</v>
          </cell>
          <cell r="H1766">
            <v>-4.2300000000000004</v>
          </cell>
          <cell r="I1766">
            <v>-43.91</v>
          </cell>
          <cell r="J1766">
            <v>24.17</v>
          </cell>
          <cell r="K1766">
            <v>-6.9</v>
          </cell>
          <cell r="L1766">
            <v>32.65</v>
          </cell>
          <cell r="M1766">
            <v>0.75</v>
          </cell>
          <cell r="N1766">
            <v>-0.68</v>
          </cell>
          <cell r="O1766">
            <v>0</v>
          </cell>
          <cell r="P1766">
            <v>0</v>
          </cell>
        </row>
        <row r="1767">
          <cell r="C1767">
            <v>64210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-647.12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</row>
        <row r="1768">
          <cell r="C1768">
            <v>861320</v>
          </cell>
          <cell r="D1768">
            <v>0</v>
          </cell>
          <cell r="E1768">
            <v>1663</v>
          </cell>
          <cell r="F1768">
            <v>-1663</v>
          </cell>
          <cell r="G1768">
            <v>0</v>
          </cell>
          <cell r="H1768">
            <v>324</v>
          </cell>
          <cell r="I1768">
            <v>1916</v>
          </cell>
          <cell r="J1768">
            <v>-224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</row>
        <row r="1769">
          <cell r="C1769">
            <v>62005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2430.75</v>
          </cell>
          <cell r="K1769">
            <v>0</v>
          </cell>
          <cell r="L1769">
            <v>0</v>
          </cell>
          <cell r="M1769">
            <v>0</v>
          </cell>
          <cell r="N1769">
            <v>5758.1</v>
          </cell>
          <cell r="O1769">
            <v>0</v>
          </cell>
          <cell r="P1769">
            <v>0</v>
          </cell>
        </row>
        <row r="1770">
          <cell r="C1770">
            <v>63005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280</v>
          </cell>
          <cell r="K1770">
            <v>0</v>
          </cell>
          <cell r="L1770">
            <v>0</v>
          </cell>
          <cell r="M1770">
            <v>0</v>
          </cell>
          <cell r="N1770">
            <v>565.83000000000004</v>
          </cell>
          <cell r="O1770">
            <v>0</v>
          </cell>
          <cell r="P1770">
            <v>0</v>
          </cell>
        </row>
        <row r="1771">
          <cell r="C1771">
            <v>670170</v>
          </cell>
          <cell r="D1771">
            <v>5239.8500000000004</v>
          </cell>
          <cell r="E1771">
            <v>5529.4</v>
          </cell>
          <cell r="F1771">
            <v>5686</v>
          </cell>
          <cell r="G1771">
            <v>5261.4</v>
          </cell>
          <cell r="H1771">
            <v>5406</v>
          </cell>
          <cell r="I1771">
            <v>5686</v>
          </cell>
          <cell r="J1771">
            <v>5721.2</v>
          </cell>
          <cell r="K1771">
            <v>5842.6</v>
          </cell>
          <cell r="L1771">
            <v>5408</v>
          </cell>
          <cell r="M1771">
            <v>4554.6000000000004</v>
          </cell>
          <cell r="N1771">
            <v>2182.5</v>
          </cell>
          <cell r="O1771">
            <v>0</v>
          </cell>
          <cell r="P1771">
            <v>0</v>
          </cell>
        </row>
        <row r="1772">
          <cell r="C1772">
            <v>864500</v>
          </cell>
          <cell r="D1772">
            <v>-650.29</v>
          </cell>
          <cell r="E1772">
            <v>-685.22</v>
          </cell>
          <cell r="F1772">
            <v>-680.92</v>
          </cell>
          <cell r="G1772">
            <v>-665.54</v>
          </cell>
          <cell r="H1772">
            <v>-673.36</v>
          </cell>
          <cell r="I1772">
            <v>-673.14</v>
          </cell>
          <cell r="J1772">
            <v>-678.68</v>
          </cell>
          <cell r="K1772">
            <v>-728.86</v>
          </cell>
          <cell r="L1772">
            <v>-734.57</v>
          </cell>
          <cell r="M1772">
            <v>-676.23</v>
          </cell>
          <cell r="N1772">
            <v>-694.21</v>
          </cell>
          <cell r="O1772">
            <v>0</v>
          </cell>
          <cell r="P1772">
            <v>0</v>
          </cell>
        </row>
        <row r="1773">
          <cell r="C1773">
            <v>86054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-48018.41</v>
          </cell>
          <cell r="L1773">
            <v>-3895.4</v>
          </cell>
          <cell r="M1773">
            <v>27904.6</v>
          </cell>
          <cell r="N1773">
            <v>12004.6</v>
          </cell>
          <cell r="O1773">
            <v>12004.61</v>
          </cell>
          <cell r="P1773">
            <v>0</v>
          </cell>
        </row>
        <row r="1774">
          <cell r="B1774" t="str">
            <v>FacManagement Summe</v>
          </cell>
          <cell r="D1774">
            <v>256773.47</v>
          </cell>
          <cell r="E1774">
            <v>257956.1</v>
          </cell>
          <cell r="F1774">
            <v>187145.57</v>
          </cell>
          <cell r="G1774">
            <v>194928.99</v>
          </cell>
          <cell r="H1774">
            <v>183604.16</v>
          </cell>
          <cell r="I1774">
            <v>197125.91</v>
          </cell>
          <cell r="J1774">
            <v>173948.5</v>
          </cell>
          <cell r="K1774">
            <v>216195.33</v>
          </cell>
          <cell r="L1774">
            <v>230700.43</v>
          </cell>
          <cell r="M1774">
            <v>177962.83</v>
          </cell>
          <cell r="N1774">
            <v>146309.06</v>
          </cell>
          <cell r="O1774">
            <v>49537.47</v>
          </cell>
          <cell r="P1774">
            <v>0</v>
          </cell>
        </row>
        <row r="1775">
          <cell r="B1775" t="str">
            <v>ProdLog</v>
          </cell>
          <cell r="C1775">
            <v>604100</v>
          </cell>
          <cell r="D1775">
            <v>1252.5</v>
          </cell>
          <cell r="E1775">
            <v>1712.5</v>
          </cell>
          <cell r="F1775">
            <v>1889.6</v>
          </cell>
          <cell r="G1775">
            <v>483</v>
          </cell>
          <cell r="H1775">
            <v>1235.8</v>
          </cell>
          <cell r="I1775">
            <v>2304.1999999999998</v>
          </cell>
          <cell r="J1775">
            <v>2408.8000000000002</v>
          </cell>
          <cell r="K1775">
            <v>1942.5</v>
          </cell>
          <cell r="L1775">
            <v>0</v>
          </cell>
          <cell r="M1775">
            <v>2172.5</v>
          </cell>
          <cell r="N1775">
            <v>0</v>
          </cell>
          <cell r="O1775">
            <v>0</v>
          </cell>
          <cell r="P1775">
            <v>0</v>
          </cell>
        </row>
        <row r="1776">
          <cell r="C1776">
            <v>606000</v>
          </cell>
          <cell r="D1776">
            <v>3268.08</v>
          </cell>
          <cell r="E1776">
            <v>2101.9299999999998</v>
          </cell>
          <cell r="F1776">
            <v>4499.8500000000004</v>
          </cell>
          <cell r="G1776">
            <v>361.8</v>
          </cell>
          <cell r="H1776">
            <v>1847.21</v>
          </cell>
          <cell r="I1776">
            <v>828.77</v>
          </cell>
          <cell r="J1776">
            <v>3903.43</v>
          </cell>
          <cell r="K1776">
            <v>2906.5</v>
          </cell>
          <cell r="L1776">
            <v>1801.84</v>
          </cell>
          <cell r="M1776">
            <v>11757.31</v>
          </cell>
          <cell r="N1776">
            <v>6833.71</v>
          </cell>
          <cell r="O1776">
            <v>1175</v>
          </cell>
          <cell r="P1776">
            <v>0</v>
          </cell>
        </row>
        <row r="1777">
          <cell r="C1777">
            <v>606010</v>
          </cell>
          <cell r="D1777">
            <v>1034</v>
          </cell>
          <cell r="E1777">
            <v>411.25</v>
          </cell>
          <cell r="F1777">
            <v>1393.52</v>
          </cell>
          <cell r="G1777">
            <v>513.84</v>
          </cell>
          <cell r="H1777">
            <v>1745.64</v>
          </cell>
          <cell r="I1777">
            <v>0</v>
          </cell>
          <cell r="J1777">
            <v>163.09</v>
          </cell>
          <cell r="K1777">
            <v>1451.24</v>
          </cell>
          <cell r="L1777">
            <v>600.05999999999995</v>
          </cell>
          <cell r="M1777">
            <v>1289.69</v>
          </cell>
          <cell r="N1777">
            <v>841.31</v>
          </cell>
          <cell r="O1777">
            <v>522.6</v>
          </cell>
          <cell r="P1777">
            <v>0</v>
          </cell>
        </row>
        <row r="1778">
          <cell r="C1778">
            <v>606100</v>
          </cell>
          <cell r="D1778">
            <v>233.4</v>
          </cell>
          <cell r="E1778">
            <v>171.96</v>
          </cell>
          <cell r="F1778">
            <v>0</v>
          </cell>
          <cell r="G1778">
            <v>116.7</v>
          </cell>
          <cell r="H1778">
            <v>0</v>
          </cell>
          <cell r="I1778">
            <v>191.81</v>
          </cell>
          <cell r="J1778">
            <v>62</v>
          </cell>
          <cell r="K1778">
            <v>0</v>
          </cell>
          <cell r="L1778">
            <v>106.92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C1779">
            <v>606200</v>
          </cell>
          <cell r="D1779">
            <v>0</v>
          </cell>
          <cell r="E1779">
            <v>930.58</v>
          </cell>
          <cell r="F1779">
            <v>0</v>
          </cell>
          <cell r="G1779">
            <v>0</v>
          </cell>
          <cell r="H1779">
            <v>0</v>
          </cell>
          <cell r="I1779">
            <v>386.55</v>
          </cell>
          <cell r="J1779">
            <v>0</v>
          </cell>
          <cell r="K1779">
            <v>0</v>
          </cell>
          <cell r="L1779">
            <v>0</v>
          </cell>
          <cell r="M1779">
            <v>117.45</v>
          </cell>
          <cell r="N1779">
            <v>0</v>
          </cell>
          <cell r="O1779">
            <v>0</v>
          </cell>
          <cell r="P1779">
            <v>0</v>
          </cell>
        </row>
        <row r="1780">
          <cell r="C1780">
            <v>606300</v>
          </cell>
          <cell r="D1780">
            <v>67.31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52.54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</row>
        <row r="1781">
          <cell r="C1781">
            <v>606400</v>
          </cell>
          <cell r="D1781">
            <v>0</v>
          </cell>
          <cell r="E1781">
            <v>0</v>
          </cell>
          <cell r="F1781">
            <v>31.58</v>
          </cell>
          <cell r="G1781">
            <v>0</v>
          </cell>
          <cell r="H1781">
            <v>0</v>
          </cell>
          <cell r="I1781">
            <v>42.42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C1782">
            <v>614500</v>
          </cell>
          <cell r="D1782">
            <v>487.5</v>
          </cell>
          <cell r="E1782">
            <v>3040</v>
          </cell>
          <cell r="F1782">
            <v>3966.2</v>
          </cell>
          <cell r="G1782">
            <v>5639.95</v>
          </cell>
          <cell r="H1782">
            <v>5290.06</v>
          </cell>
          <cell r="I1782">
            <v>7132.76</v>
          </cell>
          <cell r="J1782">
            <v>-3995.6</v>
          </cell>
          <cell r="K1782">
            <v>0</v>
          </cell>
          <cell r="L1782">
            <v>261.31</v>
          </cell>
          <cell r="M1782">
            <v>40</v>
          </cell>
          <cell r="N1782">
            <v>25</v>
          </cell>
          <cell r="O1782">
            <v>0</v>
          </cell>
          <cell r="P1782">
            <v>0</v>
          </cell>
        </row>
        <row r="1783">
          <cell r="C1783">
            <v>616000</v>
          </cell>
          <cell r="D1783">
            <v>0</v>
          </cell>
          <cell r="E1783">
            <v>0</v>
          </cell>
          <cell r="F1783">
            <v>352.48</v>
          </cell>
          <cell r="G1783">
            <v>1120.8599999999999</v>
          </cell>
          <cell r="H1783">
            <v>0</v>
          </cell>
          <cell r="I1783">
            <v>0</v>
          </cell>
          <cell r="J1783">
            <v>0</v>
          </cell>
          <cell r="K1783">
            <v>582.14</v>
          </cell>
          <cell r="L1783">
            <v>103.64</v>
          </cell>
          <cell r="M1783">
            <v>0</v>
          </cell>
          <cell r="N1783">
            <v>2090.58</v>
          </cell>
          <cell r="O1783">
            <v>0</v>
          </cell>
          <cell r="P1783">
            <v>0</v>
          </cell>
        </row>
        <row r="1784">
          <cell r="C1784">
            <v>670000</v>
          </cell>
          <cell r="D1784">
            <v>1784.8</v>
          </cell>
          <cell r="E1784">
            <v>2556.1</v>
          </cell>
          <cell r="F1784">
            <v>2950</v>
          </cell>
          <cell r="G1784">
            <v>3434.16</v>
          </cell>
          <cell r="H1784">
            <v>2950</v>
          </cell>
          <cell r="I1784">
            <v>2950</v>
          </cell>
          <cell r="J1784">
            <v>-16625.060000000001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</row>
        <row r="1785">
          <cell r="C1785">
            <v>670010</v>
          </cell>
          <cell r="D1785">
            <v>117.94</v>
          </cell>
          <cell r="E1785">
            <v>117.94</v>
          </cell>
          <cell r="F1785">
            <v>117.94</v>
          </cell>
          <cell r="G1785">
            <v>117.94</v>
          </cell>
          <cell r="H1785">
            <v>117.94</v>
          </cell>
          <cell r="I1785">
            <v>117.94</v>
          </cell>
          <cell r="J1785">
            <v>117.94</v>
          </cell>
          <cell r="K1785">
            <v>117.94</v>
          </cell>
          <cell r="L1785">
            <v>117.94</v>
          </cell>
          <cell r="M1785">
            <v>117.94</v>
          </cell>
          <cell r="N1785">
            <v>117.94</v>
          </cell>
          <cell r="O1785">
            <v>0</v>
          </cell>
          <cell r="P1785">
            <v>0</v>
          </cell>
        </row>
        <row r="1786">
          <cell r="C1786">
            <v>670100</v>
          </cell>
          <cell r="D1786">
            <v>10312.26</v>
          </cell>
          <cell r="E1786">
            <v>5213.57</v>
          </cell>
          <cell r="F1786">
            <v>1274</v>
          </cell>
          <cell r="G1786">
            <v>-1959.32</v>
          </cell>
          <cell r="H1786">
            <v>1274</v>
          </cell>
          <cell r="I1786">
            <v>1274</v>
          </cell>
          <cell r="J1786">
            <v>-9610.51</v>
          </cell>
          <cell r="K1786">
            <v>1274</v>
          </cell>
          <cell r="L1786">
            <v>1274</v>
          </cell>
          <cell r="M1786">
            <v>1274</v>
          </cell>
          <cell r="N1786">
            <v>1377.64</v>
          </cell>
          <cell r="O1786">
            <v>0</v>
          </cell>
          <cell r="P1786">
            <v>0</v>
          </cell>
        </row>
        <row r="1787">
          <cell r="C1787">
            <v>670600</v>
          </cell>
          <cell r="D1787">
            <v>577.88</v>
          </cell>
          <cell r="E1787">
            <v>577.88</v>
          </cell>
          <cell r="F1787">
            <v>577.88</v>
          </cell>
          <cell r="G1787">
            <v>577.88</v>
          </cell>
          <cell r="H1787">
            <v>577.88</v>
          </cell>
          <cell r="I1787">
            <v>577.88</v>
          </cell>
          <cell r="J1787">
            <v>577.88</v>
          </cell>
          <cell r="K1787">
            <v>577.88</v>
          </cell>
          <cell r="L1787">
            <v>577.88</v>
          </cell>
          <cell r="M1787">
            <v>577.88</v>
          </cell>
          <cell r="N1787">
            <v>722.5</v>
          </cell>
          <cell r="O1787">
            <v>722.5</v>
          </cell>
          <cell r="P1787">
            <v>0</v>
          </cell>
        </row>
        <row r="1788">
          <cell r="C1788">
            <v>677010</v>
          </cell>
          <cell r="D1788">
            <v>0</v>
          </cell>
          <cell r="E1788">
            <v>0</v>
          </cell>
          <cell r="F1788">
            <v>0</v>
          </cell>
          <cell r="G1788">
            <v>733.5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</row>
        <row r="1789">
          <cell r="C1789">
            <v>690200</v>
          </cell>
          <cell r="D1789">
            <v>363.84</v>
          </cell>
          <cell r="E1789">
            <v>363.84</v>
          </cell>
          <cell r="F1789">
            <v>363.84</v>
          </cell>
          <cell r="G1789">
            <v>363.84</v>
          </cell>
          <cell r="H1789">
            <v>363.84</v>
          </cell>
          <cell r="I1789">
            <v>363.84</v>
          </cell>
          <cell r="J1789">
            <v>363.84</v>
          </cell>
          <cell r="K1789">
            <v>502.33</v>
          </cell>
          <cell r="L1789">
            <v>363.84</v>
          </cell>
          <cell r="M1789">
            <v>382.91</v>
          </cell>
          <cell r="N1789">
            <v>382.91</v>
          </cell>
          <cell r="O1789">
            <v>0</v>
          </cell>
          <cell r="P1789">
            <v>0</v>
          </cell>
        </row>
        <row r="1790">
          <cell r="C1790">
            <v>690300</v>
          </cell>
          <cell r="D1790">
            <v>104.45</v>
          </cell>
          <cell r="E1790">
            <v>104.45</v>
          </cell>
          <cell r="F1790">
            <v>104.45</v>
          </cell>
          <cell r="G1790">
            <v>104.45</v>
          </cell>
          <cell r="H1790">
            <v>104.45</v>
          </cell>
          <cell r="I1790">
            <v>191.45</v>
          </cell>
          <cell r="J1790">
            <v>104.45</v>
          </cell>
          <cell r="K1790">
            <v>153.16999999999999</v>
          </cell>
          <cell r="L1790">
            <v>104.45</v>
          </cell>
          <cell r="M1790">
            <v>118.77</v>
          </cell>
          <cell r="N1790">
            <v>118.77</v>
          </cell>
          <cell r="O1790">
            <v>0</v>
          </cell>
          <cell r="P1790">
            <v>0</v>
          </cell>
        </row>
        <row r="1791">
          <cell r="C1791">
            <v>690400</v>
          </cell>
          <cell r="D1791">
            <v>461.59</v>
          </cell>
          <cell r="E1791">
            <v>352.11</v>
          </cell>
          <cell r="F1791">
            <v>347.08</v>
          </cell>
          <cell r="G1791">
            <v>348.52</v>
          </cell>
          <cell r="H1791">
            <v>347.08</v>
          </cell>
          <cell r="I1791">
            <v>347.08</v>
          </cell>
          <cell r="J1791">
            <v>347.08</v>
          </cell>
          <cell r="K1791">
            <v>347.08</v>
          </cell>
          <cell r="L1791">
            <v>347.08</v>
          </cell>
          <cell r="M1791">
            <v>347.08</v>
          </cell>
          <cell r="N1791">
            <v>508.73</v>
          </cell>
          <cell r="O1791">
            <v>0</v>
          </cell>
          <cell r="P1791">
            <v>0</v>
          </cell>
        </row>
        <row r="1792">
          <cell r="C1792">
            <v>61455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16362.24</v>
          </cell>
          <cell r="I1792">
            <v>0</v>
          </cell>
          <cell r="J1792">
            <v>34015.47</v>
          </cell>
          <cell r="K1792">
            <v>6481.76</v>
          </cell>
          <cell r="L1792">
            <v>6518.47</v>
          </cell>
          <cell r="M1792">
            <v>6609.82</v>
          </cell>
          <cell r="N1792">
            <v>7408.18</v>
          </cell>
          <cell r="O1792">
            <v>6400.8</v>
          </cell>
          <cell r="P1792">
            <v>0</v>
          </cell>
        </row>
        <row r="1793">
          <cell r="B1793" t="str">
            <v>ProdLog Summe</v>
          </cell>
          <cell r="D1793">
            <v>20065.55</v>
          </cell>
          <cell r="E1793">
            <v>17654.11</v>
          </cell>
          <cell r="F1793">
            <v>17868.419999999998</v>
          </cell>
          <cell r="G1793">
            <v>11957.12</v>
          </cell>
          <cell r="H1793">
            <v>32216.14</v>
          </cell>
          <cell r="I1793">
            <v>16708.7</v>
          </cell>
          <cell r="J1793">
            <v>11832.81</v>
          </cell>
          <cell r="K1793">
            <v>16389.080000000002</v>
          </cell>
          <cell r="L1793">
            <v>12177.43</v>
          </cell>
          <cell r="M1793">
            <v>24805.35</v>
          </cell>
          <cell r="N1793">
            <v>20427.27</v>
          </cell>
          <cell r="O1793">
            <v>8820.9</v>
          </cell>
          <cell r="P1793">
            <v>0</v>
          </cell>
        </row>
        <row r="1794">
          <cell r="B1794" t="str">
            <v>AfA Differenz</v>
          </cell>
          <cell r="C1794">
            <v>651000</v>
          </cell>
          <cell r="D1794">
            <v>12127</v>
          </cell>
          <cell r="E1794">
            <v>12130</v>
          </cell>
          <cell r="F1794">
            <v>11876</v>
          </cell>
          <cell r="G1794">
            <v>9123</v>
          </cell>
          <cell r="H1794">
            <v>9113</v>
          </cell>
          <cell r="I1794">
            <v>8691</v>
          </cell>
          <cell r="J1794">
            <v>8951</v>
          </cell>
          <cell r="K1794">
            <v>8250</v>
          </cell>
          <cell r="L1794">
            <v>8278</v>
          </cell>
          <cell r="M1794">
            <v>7372</v>
          </cell>
          <cell r="N1794">
            <v>7002.73</v>
          </cell>
          <cell r="O1794">
            <v>0</v>
          </cell>
          <cell r="P1794">
            <v>0</v>
          </cell>
        </row>
        <row r="1795">
          <cell r="C1795">
            <v>652000</v>
          </cell>
          <cell r="D1795">
            <v>51248</v>
          </cell>
          <cell r="E1795">
            <v>51246</v>
          </cell>
          <cell r="F1795">
            <v>51245</v>
          </cell>
          <cell r="G1795">
            <v>51249</v>
          </cell>
          <cell r="H1795">
            <v>51247</v>
          </cell>
          <cell r="I1795">
            <v>51248</v>
          </cell>
          <cell r="J1795">
            <v>51249</v>
          </cell>
          <cell r="K1795">
            <v>51424.3</v>
          </cell>
          <cell r="L1795">
            <v>51266</v>
          </cell>
          <cell r="M1795">
            <v>51271</v>
          </cell>
          <cell r="N1795">
            <v>51271</v>
          </cell>
          <cell r="O1795">
            <v>0</v>
          </cell>
          <cell r="P1795">
            <v>0</v>
          </cell>
        </row>
        <row r="1796">
          <cell r="C1796">
            <v>653000</v>
          </cell>
          <cell r="D1796">
            <v>100308.1</v>
          </cell>
          <cell r="E1796">
            <v>101628.7</v>
          </cell>
          <cell r="F1796">
            <v>104422.82</v>
          </cell>
          <cell r="G1796">
            <v>103484.15</v>
          </cell>
          <cell r="H1796">
            <v>102241.82</v>
          </cell>
          <cell r="I1796">
            <v>108208.45</v>
          </cell>
          <cell r="J1796">
            <v>106058.93</v>
          </cell>
          <cell r="K1796">
            <v>103096.15</v>
          </cell>
          <cell r="L1796">
            <v>101232.48</v>
          </cell>
          <cell r="M1796">
            <v>104632.51</v>
          </cell>
          <cell r="N1796">
            <v>101119.27</v>
          </cell>
          <cell r="O1796">
            <v>0</v>
          </cell>
          <cell r="P1796">
            <v>0</v>
          </cell>
        </row>
        <row r="1797">
          <cell r="C1797">
            <v>86530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310</v>
          </cell>
          <cell r="J1797">
            <v>20100</v>
          </cell>
          <cell r="K1797">
            <v>19590</v>
          </cell>
          <cell r="L1797">
            <v>20000</v>
          </cell>
          <cell r="M1797">
            <v>20000</v>
          </cell>
          <cell r="N1797">
            <v>21900</v>
          </cell>
          <cell r="O1797">
            <v>0</v>
          </cell>
          <cell r="P1797">
            <v>0</v>
          </cell>
        </row>
        <row r="1798">
          <cell r="B1798" t="str">
            <v>AfA Differenz Summe</v>
          </cell>
          <cell r="D1798">
            <v>163683.1</v>
          </cell>
          <cell r="E1798">
            <v>165004.70000000001</v>
          </cell>
          <cell r="F1798">
            <v>167543.82</v>
          </cell>
          <cell r="G1798">
            <v>163856.15</v>
          </cell>
          <cell r="H1798">
            <v>162601.82</v>
          </cell>
          <cell r="I1798">
            <v>168457.45</v>
          </cell>
          <cell r="J1798">
            <v>186358.93</v>
          </cell>
          <cell r="K1798">
            <v>182360.45</v>
          </cell>
          <cell r="L1798">
            <v>180776.48</v>
          </cell>
          <cell r="M1798">
            <v>183275.51</v>
          </cell>
          <cell r="N1798">
            <v>181293</v>
          </cell>
          <cell r="O1798">
            <v>0</v>
          </cell>
          <cell r="P1798">
            <v>0</v>
          </cell>
        </row>
        <row r="1799">
          <cell r="B1799" t="str">
            <v>Gesamtergebnis</v>
          </cell>
          <cell r="D1799">
            <v>-26612.510000001465</v>
          </cell>
          <cell r="E1799">
            <v>-515858.59000000457</v>
          </cell>
          <cell r="F1799">
            <v>-957730.01000000886</v>
          </cell>
          <cell r="G1799">
            <v>-8639.2699999947799</v>
          </cell>
          <cell r="H1799">
            <v>-207857.28000000271</v>
          </cell>
          <cell r="I1799">
            <v>-243033.64999999298</v>
          </cell>
          <cell r="J1799">
            <v>485721.16999999544</v>
          </cell>
          <cell r="K1799">
            <v>285727.16999999864</v>
          </cell>
          <cell r="L1799">
            <v>487652.3399999984</v>
          </cell>
          <cell r="M1799">
            <v>-106049.60999999696</v>
          </cell>
          <cell r="N1799">
            <v>-250938.35000000329</v>
          </cell>
          <cell r="O1799">
            <v>-362402.2299999987</v>
          </cell>
          <cell r="P179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6">
          <cell r="B6" t="str">
            <v>Geh zu</v>
          </cell>
          <cell r="C6" t="str">
            <v>KOA</v>
          </cell>
          <cell r="D6" t="str">
            <v>Summe von Januar</v>
          </cell>
          <cell r="E6" t="str">
            <v>Summe von Februar</v>
          </cell>
          <cell r="F6" t="str">
            <v>Summe von März</v>
          </cell>
          <cell r="G6" t="str">
            <v>Summe von April</v>
          </cell>
          <cell r="H6" t="str">
            <v>Summe von Mai</v>
          </cell>
          <cell r="I6" t="str">
            <v>Summe von Juni</v>
          </cell>
          <cell r="J6" t="str">
            <v>Summe von Juli</v>
          </cell>
          <cell r="K6" t="str">
            <v>Summe von August</v>
          </cell>
          <cell r="L6" t="str">
            <v>Summe von September</v>
          </cell>
          <cell r="M6" t="str">
            <v>Summe von Oktober</v>
          </cell>
          <cell r="N6" t="str">
            <v>Summe von November</v>
          </cell>
          <cell r="O6" t="str">
            <v>Summe von Dezember</v>
          </cell>
          <cell r="P6" t="str">
            <v>Summe von JA-Abschl.</v>
          </cell>
        </row>
        <row r="7">
          <cell r="B7" t="str">
            <v>(Leer)</v>
          </cell>
          <cell r="C7" t="str">
            <v>(Leer)</v>
          </cell>
        </row>
        <row r="8">
          <cell r="B8" t="str">
            <v>(Leer) Summe</v>
          </cell>
        </row>
        <row r="9">
          <cell r="B9" t="str">
            <v>sonst. betr. Erträge</v>
          </cell>
          <cell r="C9">
            <v>500000</v>
          </cell>
          <cell r="D9">
            <v>-10099</v>
          </cell>
          <cell r="E9">
            <v>-179</v>
          </cell>
          <cell r="F9">
            <v>-179</v>
          </cell>
          <cell r="G9">
            <v>-211</v>
          </cell>
          <cell r="H9">
            <v>-179</v>
          </cell>
          <cell r="I9">
            <v>-179</v>
          </cell>
          <cell r="J9">
            <v>-179</v>
          </cell>
          <cell r="K9">
            <v>-179</v>
          </cell>
          <cell r="L9">
            <v>-179</v>
          </cell>
          <cell r="M9">
            <v>-179</v>
          </cell>
          <cell r="N9">
            <v>-179</v>
          </cell>
          <cell r="O9">
            <v>-679</v>
          </cell>
          <cell r="P9">
            <v>0</v>
          </cell>
        </row>
        <row r="10">
          <cell r="C10">
            <v>50050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>
            <v>501117</v>
          </cell>
          <cell r="D11">
            <v>-15916.67</v>
          </cell>
          <cell r="E11">
            <v>-15916.66</v>
          </cell>
          <cell r="F11">
            <v>-15916.67</v>
          </cell>
          <cell r="G11">
            <v>-15916.67</v>
          </cell>
          <cell r="H11">
            <v>-15916.66</v>
          </cell>
          <cell r="I11">
            <v>-15916.67</v>
          </cell>
          <cell r="J11">
            <v>-15916.67</v>
          </cell>
          <cell r="K11">
            <v>-15916.66</v>
          </cell>
          <cell r="L11">
            <v>-15916.67</v>
          </cell>
          <cell r="M11">
            <v>-15916.67</v>
          </cell>
          <cell r="N11">
            <v>-15916.66</v>
          </cell>
          <cell r="O11">
            <v>-15916.67</v>
          </cell>
          <cell r="P11">
            <v>0</v>
          </cell>
        </row>
        <row r="12">
          <cell r="C12">
            <v>510216</v>
          </cell>
          <cell r="D12">
            <v>-3558.34</v>
          </cell>
          <cell r="E12">
            <v>-3558.32</v>
          </cell>
          <cell r="F12">
            <v>-3558.34</v>
          </cell>
          <cell r="G12">
            <v>-3558.34</v>
          </cell>
          <cell r="H12">
            <v>-3558.32</v>
          </cell>
          <cell r="I12">
            <v>-3558.34</v>
          </cell>
          <cell r="J12">
            <v>-3558.34</v>
          </cell>
          <cell r="K12">
            <v>-3558.32</v>
          </cell>
          <cell r="L12">
            <v>-3558.34</v>
          </cell>
          <cell r="M12">
            <v>-3558.34</v>
          </cell>
          <cell r="N12">
            <v>-3558.32</v>
          </cell>
          <cell r="O12">
            <v>-3558.34</v>
          </cell>
          <cell r="P12">
            <v>0</v>
          </cell>
        </row>
        <row r="13">
          <cell r="C13">
            <v>511116</v>
          </cell>
          <cell r="D13">
            <v>-16166.66</v>
          </cell>
          <cell r="E13">
            <v>-16166.68</v>
          </cell>
          <cell r="F13">
            <v>-16166.66</v>
          </cell>
          <cell r="G13">
            <v>-16166.66</v>
          </cell>
          <cell r="H13">
            <v>-16166.68</v>
          </cell>
          <cell r="I13">
            <v>-16166.66</v>
          </cell>
          <cell r="J13">
            <v>-16166.66</v>
          </cell>
          <cell r="K13">
            <v>-16166.68</v>
          </cell>
          <cell r="L13">
            <v>-16166.66</v>
          </cell>
          <cell r="M13">
            <v>-16166.66</v>
          </cell>
          <cell r="N13">
            <v>-16166.68</v>
          </cell>
          <cell r="O13">
            <v>-16166.66</v>
          </cell>
          <cell r="P13">
            <v>0</v>
          </cell>
        </row>
        <row r="14">
          <cell r="C14">
            <v>512016</v>
          </cell>
          <cell r="D14">
            <v>-1000</v>
          </cell>
          <cell r="E14">
            <v>-500</v>
          </cell>
          <cell r="F14">
            <v>-500</v>
          </cell>
          <cell r="G14">
            <v>-500</v>
          </cell>
          <cell r="H14">
            <v>-500</v>
          </cell>
          <cell r="I14">
            <v>-5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512416</v>
          </cell>
          <cell r="D15">
            <v>-14166.67</v>
          </cell>
          <cell r="E15">
            <v>-14166.66</v>
          </cell>
          <cell r="F15">
            <v>-14166.67</v>
          </cell>
          <cell r="G15">
            <v>-14166.67</v>
          </cell>
          <cell r="H15">
            <v>-14166.66</v>
          </cell>
          <cell r="I15">
            <v>-14166.67</v>
          </cell>
          <cell r="J15">
            <v>-14166.67</v>
          </cell>
          <cell r="K15">
            <v>-14166.66</v>
          </cell>
          <cell r="L15">
            <v>-14166.67</v>
          </cell>
          <cell r="M15">
            <v>-14166.67</v>
          </cell>
          <cell r="N15">
            <v>-14166.66</v>
          </cell>
          <cell r="O15">
            <v>-14166.67</v>
          </cell>
          <cell r="P15">
            <v>0</v>
          </cell>
        </row>
        <row r="16">
          <cell r="C16">
            <v>51251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-40</v>
          </cell>
          <cell r="P16">
            <v>0</v>
          </cell>
        </row>
        <row r="17">
          <cell r="C17">
            <v>543216</v>
          </cell>
          <cell r="D17">
            <v>-33.33</v>
          </cell>
          <cell r="E17">
            <v>-33.340000000000003</v>
          </cell>
          <cell r="F17">
            <v>-33.33</v>
          </cell>
          <cell r="G17">
            <v>-33.33</v>
          </cell>
          <cell r="H17">
            <v>-33.340000000000003</v>
          </cell>
          <cell r="I17">
            <v>-33.33</v>
          </cell>
          <cell r="J17">
            <v>-33.33</v>
          </cell>
          <cell r="K17">
            <v>-33.340000000000003</v>
          </cell>
          <cell r="L17">
            <v>-33.33</v>
          </cell>
          <cell r="M17">
            <v>-33.33</v>
          </cell>
          <cell r="N17">
            <v>-33.340000000000003</v>
          </cell>
          <cell r="O17">
            <v>-33.33</v>
          </cell>
          <cell r="P17">
            <v>0</v>
          </cell>
        </row>
        <row r="18">
          <cell r="C18">
            <v>54700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>
            <v>5471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554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>
            <v>554010</v>
          </cell>
          <cell r="D21">
            <v>-9666.67</v>
          </cell>
          <cell r="E21">
            <v>-9666.66</v>
          </cell>
          <cell r="F21">
            <v>-9666.67</v>
          </cell>
          <cell r="G21">
            <v>-9666.67</v>
          </cell>
          <cell r="H21">
            <v>-9666.66</v>
          </cell>
          <cell r="I21">
            <v>-9666.67</v>
          </cell>
          <cell r="J21">
            <v>-9666.67</v>
          </cell>
          <cell r="K21">
            <v>-9666.66</v>
          </cell>
          <cell r="L21">
            <v>-9666.67</v>
          </cell>
          <cell r="M21">
            <v>-9666.67</v>
          </cell>
          <cell r="N21">
            <v>-9666.66</v>
          </cell>
          <cell r="O21">
            <v>-9666.67</v>
          </cell>
          <cell r="P21">
            <v>0</v>
          </cell>
        </row>
        <row r="22">
          <cell r="C22">
            <v>554016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2000</v>
          </cell>
          <cell r="P22">
            <v>0</v>
          </cell>
        </row>
        <row r="23">
          <cell r="C23">
            <v>57105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500</v>
          </cell>
          <cell r="P23">
            <v>0</v>
          </cell>
        </row>
        <row r="24">
          <cell r="C24">
            <v>579900</v>
          </cell>
          <cell r="D24">
            <v>0</v>
          </cell>
          <cell r="E24">
            <v>0</v>
          </cell>
          <cell r="F24">
            <v>-22420</v>
          </cell>
          <cell r="G24">
            <v>0</v>
          </cell>
          <cell r="H24">
            <v>0</v>
          </cell>
          <cell r="I24">
            <v>0</v>
          </cell>
          <cell r="J24">
            <v>-22420</v>
          </cell>
          <cell r="K24">
            <v>0</v>
          </cell>
          <cell r="L24">
            <v>0</v>
          </cell>
          <cell r="M24">
            <v>0</v>
          </cell>
          <cell r="N24">
            <v>-22420</v>
          </cell>
          <cell r="O24">
            <v>0</v>
          </cell>
          <cell r="P24">
            <v>0</v>
          </cell>
        </row>
        <row r="25">
          <cell r="B25" t="str">
            <v>sonst. betr. Erträge Summe</v>
          </cell>
          <cell r="D25">
            <v>-70607.34</v>
          </cell>
          <cell r="E25">
            <v>-60187.32</v>
          </cell>
          <cell r="F25">
            <v>-82607.34</v>
          </cell>
          <cell r="G25">
            <v>-60219.34</v>
          </cell>
          <cell r="H25">
            <v>-60187.32</v>
          </cell>
          <cell r="I25">
            <v>-60187.34</v>
          </cell>
          <cell r="J25">
            <v>-82107.34</v>
          </cell>
          <cell r="K25">
            <v>-59687.32</v>
          </cell>
          <cell r="L25">
            <v>-59687.34</v>
          </cell>
          <cell r="M25">
            <v>-59687.34</v>
          </cell>
          <cell r="N25">
            <v>-82107.320000000007</v>
          </cell>
          <cell r="O25">
            <v>-62727.34</v>
          </cell>
          <cell r="P25">
            <v>0</v>
          </cell>
        </row>
        <row r="26">
          <cell r="B26" t="str">
            <v>BVÄ</v>
          </cell>
          <cell r="C26">
            <v>5211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C27">
            <v>52115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C28">
            <v>52215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 t="str">
            <v>BVÄ Summ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Eigenleistungen, aktiviert</v>
          </cell>
          <cell r="C30">
            <v>530000</v>
          </cell>
          <cell r="D30">
            <v>-25000</v>
          </cell>
          <cell r="E30">
            <v>-25000</v>
          </cell>
          <cell r="F30">
            <v>-25000</v>
          </cell>
          <cell r="G30">
            <v>-25000</v>
          </cell>
          <cell r="H30">
            <v>-25000</v>
          </cell>
          <cell r="I30">
            <v>-25000</v>
          </cell>
          <cell r="J30">
            <v>-25000</v>
          </cell>
          <cell r="K30">
            <v>-25000</v>
          </cell>
          <cell r="L30">
            <v>-25000</v>
          </cell>
          <cell r="M30">
            <v>-25000</v>
          </cell>
          <cell r="N30">
            <v>-25000</v>
          </cell>
          <cell r="O30">
            <v>-25000</v>
          </cell>
          <cell r="P30">
            <v>0</v>
          </cell>
        </row>
        <row r="31">
          <cell r="C31">
            <v>603000</v>
          </cell>
          <cell r="D31">
            <v>1004</v>
          </cell>
          <cell r="E31">
            <v>1004</v>
          </cell>
          <cell r="F31">
            <v>1004</v>
          </cell>
          <cell r="G31">
            <v>1004</v>
          </cell>
          <cell r="H31">
            <v>1004</v>
          </cell>
          <cell r="I31">
            <v>1004</v>
          </cell>
          <cell r="J31">
            <v>1004</v>
          </cell>
          <cell r="K31">
            <v>1004</v>
          </cell>
          <cell r="L31">
            <v>1004</v>
          </cell>
          <cell r="M31">
            <v>1004</v>
          </cell>
          <cell r="N31">
            <v>1004</v>
          </cell>
          <cell r="O31">
            <v>1004</v>
          </cell>
          <cell r="P31">
            <v>0</v>
          </cell>
        </row>
        <row r="32">
          <cell r="C32">
            <v>603300</v>
          </cell>
          <cell r="D32">
            <v>2509.92</v>
          </cell>
          <cell r="E32">
            <v>2509.91</v>
          </cell>
          <cell r="F32">
            <v>2509.92</v>
          </cell>
          <cell r="G32">
            <v>2509.92</v>
          </cell>
          <cell r="H32">
            <v>2509.91</v>
          </cell>
          <cell r="I32">
            <v>2509.92</v>
          </cell>
          <cell r="J32">
            <v>2509.92</v>
          </cell>
          <cell r="K32">
            <v>2509.91</v>
          </cell>
          <cell r="L32">
            <v>2509.92</v>
          </cell>
          <cell r="M32">
            <v>2509.92</v>
          </cell>
          <cell r="N32">
            <v>2509.91</v>
          </cell>
          <cell r="O32">
            <v>2509.92</v>
          </cell>
          <cell r="P32">
            <v>0</v>
          </cell>
        </row>
        <row r="33">
          <cell r="C33">
            <v>670600</v>
          </cell>
          <cell r="D33">
            <v>1527</v>
          </cell>
          <cell r="E33">
            <v>1527</v>
          </cell>
          <cell r="F33">
            <v>1527</v>
          </cell>
          <cell r="G33">
            <v>1527</v>
          </cell>
          <cell r="H33">
            <v>1527</v>
          </cell>
          <cell r="I33">
            <v>1527</v>
          </cell>
          <cell r="J33">
            <v>1527</v>
          </cell>
          <cell r="K33">
            <v>1527</v>
          </cell>
          <cell r="L33">
            <v>1527</v>
          </cell>
          <cell r="M33">
            <v>1527</v>
          </cell>
          <cell r="N33">
            <v>1527</v>
          </cell>
          <cell r="O33">
            <v>1527</v>
          </cell>
          <cell r="P33">
            <v>0</v>
          </cell>
        </row>
        <row r="34">
          <cell r="B34" t="str">
            <v>Eigenleistungen, aktiviert Summe</v>
          </cell>
          <cell r="D34">
            <v>-19959.080000000002</v>
          </cell>
          <cell r="E34">
            <v>-19959.09</v>
          </cell>
          <cell r="F34">
            <v>-19959.080000000002</v>
          </cell>
          <cell r="G34">
            <v>-19959.080000000002</v>
          </cell>
          <cell r="H34">
            <v>-19959.09</v>
          </cell>
          <cell r="I34">
            <v>-19959.080000000002</v>
          </cell>
          <cell r="J34">
            <v>-19959.080000000002</v>
          </cell>
          <cell r="K34">
            <v>-19959.09</v>
          </cell>
          <cell r="L34">
            <v>-19959.080000000002</v>
          </cell>
          <cell r="M34">
            <v>-19959.080000000002</v>
          </cell>
          <cell r="N34">
            <v>-19959.09</v>
          </cell>
          <cell r="O34">
            <v>-19959.080000000002</v>
          </cell>
          <cell r="P34">
            <v>0</v>
          </cell>
        </row>
        <row r="35">
          <cell r="B35" t="str">
            <v>WE Prod</v>
          </cell>
          <cell r="C35">
            <v>600100</v>
          </cell>
          <cell r="D35">
            <v>521711</v>
          </cell>
          <cell r="E35">
            <v>531940</v>
          </cell>
          <cell r="F35">
            <v>595484</v>
          </cell>
          <cell r="G35">
            <v>568062</v>
          </cell>
          <cell r="H35">
            <v>527539</v>
          </cell>
          <cell r="I35">
            <v>313950</v>
          </cell>
          <cell r="J35">
            <v>279139</v>
          </cell>
          <cell r="K35">
            <v>240225</v>
          </cell>
          <cell r="L35">
            <v>265629</v>
          </cell>
          <cell r="M35">
            <v>220977</v>
          </cell>
          <cell r="N35">
            <v>260149</v>
          </cell>
          <cell r="O35">
            <v>195810</v>
          </cell>
          <cell r="P35">
            <v>0</v>
          </cell>
        </row>
        <row r="36">
          <cell r="C36">
            <v>600950</v>
          </cell>
          <cell r="D36">
            <v>57004</v>
          </cell>
          <cell r="E36">
            <v>50499</v>
          </cell>
          <cell r="F36">
            <v>54783</v>
          </cell>
          <cell r="G36">
            <v>54973</v>
          </cell>
          <cell r="H36">
            <v>39232</v>
          </cell>
          <cell r="I36">
            <v>20929</v>
          </cell>
          <cell r="J36">
            <v>17321</v>
          </cell>
          <cell r="K36">
            <v>13828</v>
          </cell>
          <cell r="L36">
            <v>17318</v>
          </cell>
          <cell r="M36">
            <v>13419</v>
          </cell>
          <cell r="N36">
            <v>16442</v>
          </cell>
          <cell r="O36">
            <v>12204</v>
          </cell>
          <cell r="P36">
            <v>0</v>
          </cell>
        </row>
        <row r="37">
          <cell r="C37">
            <v>60100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60101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601100</v>
          </cell>
          <cell r="D39">
            <v>233535</v>
          </cell>
          <cell r="E39">
            <v>509395</v>
          </cell>
          <cell r="F39">
            <v>488328</v>
          </cell>
          <cell r="G39">
            <v>528106</v>
          </cell>
          <cell r="H39">
            <v>481857</v>
          </cell>
          <cell r="I39">
            <v>264941</v>
          </cell>
          <cell r="J39">
            <v>165070</v>
          </cell>
          <cell r="K39">
            <v>164634</v>
          </cell>
          <cell r="L39">
            <v>193596</v>
          </cell>
          <cell r="M39">
            <v>186200</v>
          </cell>
          <cell r="N39">
            <v>192035</v>
          </cell>
          <cell r="O39">
            <v>170309</v>
          </cell>
          <cell r="P39">
            <v>0</v>
          </cell>
        </row>
        <row r="40">
          <cell r="C40">
            <v>601201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>
            <v>6013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601401</v>
          </cell>
          <cell r="D42">
            <v>20833.330000000002</v>
          </cell>
          <cell r="E42">
            <v>20833.34</v>
          </cell>
          <cell r="F42">
            <v>20833.330000000002</v>
          </cell>
          <cell r="G42">
            <v>20833.330000000002</v>
          </cell>
          <cell r="H42">
            <v>20833.34</v>
          </cell>
          <cell r="I42">
            <v>20833.330000000002</v>
          </cell>
          <cell r="J42">
            <v>20833.330000000002</v>
          </cell>
          <cell r="K42">
            <v>20833.34</v>
          </cell>
          <cell r="L42">
            <v>20833.330000000002</v>
          </cell>
          <cell r="M42">
            <v>20833.330000000002</v>
          </cell>
          <cell r="N42">
            <v>20833.34</v>
          </cell>
          <cell r="O42">
            <v>20833.330000000002</v>
          </cell>
          <cell r="P42">
            <v>0</v>
          </cell>
        </row>
        <row r="43">
          <cell r="C43">
            <v>60145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6015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601700</v>
          </cell>
          <cell r="D45">
            <v>166141</v>
          </cell>
          <cell r="E45">
            <v>187937</v>
          </cell>
          <cell r="F45">
            <v>200049</v>
          </cell>
          <cell r="G45">
            <v>198378</v>
          </cell>
          <cell r="H45">
            <v>179369</v>
          </cell>
          <cell r="I45">
            <v>118987</v>
          </cell>
          <cell r="J45">
            <v>104446</v>
          </cell>
          <cell r="K45">
            <v>96804</v>
          </cell>
          <cell r="L45">
            <v>100434</v>
          </cell>
          <cell r="M45">
            <v>81163</v>
          </cell>
          <cell r="N45">
            <v>104024</v>
          </cell>
          <cell r="O45">
            <v>69128</v>
          </cell>
          <cell r="P45">
            <v>0</v>
          </cell>
        </row>
        <row r="46">
          <cell r="C46">
            <v>60170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60180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6019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60190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>
            <v>60210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>
            <v>60220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>
            <v>610300</v>
          </cell>
          <cell r="D52">
            <v>248819</v>
          </cell>
          <cell r="E52">
            <v>272604</v>
          </cell>
          <cell r="F52">
            <v>246728</v>
          </cell>
          <cell r="G52">
            <v>233923</v>
          </cell>
          <cell r="H52">
            <v>205962</v>
          </cell>
          <cell r="I52">
            <v>167152</v>
          </cell>
          <cell r="J52">
            <v>160950</v>
          </cell>
          <cell r="K52">
            <v>167466</v>
          </cell>
          <cell r="L52">
            <v>200430</v>
          </cell>
          <cell r="M52">
            <v>198420</v>
          </cell>
          <cell r="N52">
            <v>200534</v>
          </cell>
          <cell r="O52">
            <v>197012</v>
          </cell>
          <cell r="P52">
            <v>0</v>
          </cell>
        </row>
        <row r="53">
          <cell r="B53" t="str">
            <v>WE Prod Summe</v>
          </cell>
          <cell r="D53">
            <v>1248043.33</v>
          </cell>
          <cell r="E53">
            <v>1573208.34</v>
          </cell>
          <cell r="F53">
            <v>1606205.33</v>
          </cell>
          <cell r="G53">
            <v>1604275.33</v>
          </cell>
          <cell r="H53">
            <v>1454792.34</v>
          </cell>
          <cell r="I53">
            <v>906792.33</v>
          </cell>
          <cell r="J53">
            <v>747759.33</v>
          </cell>
          <cell r="K53">
            <v>703790.34</v>
          </cell>
          <cell r="L53">
            <v>798240.33</v>
          </cell>
          <cell r="M53">
            <v>721012.33</v>
          </cell>
          <cell r="N53">
            <v>794017.34</v>
          </cell>
          <cell r="O53">
            <v>665296.32999999996</v>
          </cell>
          <cell r="P53">
            <v>0</v>
          </cell>
        </row>
        <row r="54">
          <cell r="B54" t="str">
            <v>SEK</v>
          </cell>
          <cell r="C54">
            <v>614500</v>
          </cell>
          <cell r="D54">
            <v>1874.99</v>
          </cell>
          <cell r="E54">
            <v>1875.02</v>
          </cell>
          <cell r="F54">
            <v>1874.99</v>
          </cell>
          <cell r="G54">
            <v>1874.99</v>
          </cell>
          <cell r="H54">
            <v>1875.02</v>
          </cell>
          <cell r="I54">
            <v>1874.99</v>
          </cell>
          <cell r="J54">
            <v>1874.99</v>
          </cell>
          <cell r="K54">
            <v>1875.02</v>
          </cell>
          <cell r="L54">
            <v>1874.99</v>
          </cell>
          <cell r="M54">
            <v>1874.99</v>
          </cell>
          <cell r="N54">
            <v>1875.02</v>
          </cell>
          <cell r="O54">
            <v>1874.99</v>
          </cell>
          <cell r="P54">
            <v>0</v>
          </cell>
        </row>
        <row r="55">
          <cell r="C55">
            <v>616000</v>
          </cell>
          <cell r="D55">
            <v>1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616100</v>
          </cell>
          <cell r="D56">
            <v>243.5</v>
          </cell>
          <cell r="E56">
            <v>243.5</v>
          </cell>
          <cell r="F56">
            <v>243.5</v>
          </cell>
          <cell r="G56">
            <v>243.5</v>
          </cell>
          <cell r="H56">
            <v>243.5</v>
          </cell>
          <cell r="I56">
            <v>243.5</v>
          </cell>
          <cell r="J56">
            <v>243.5</v>
          </cell>
          <cell r="K56">
            <v>243.5</v>
          </cell>
          <cell r="L56">
            <v>243.5</v>
          </cell>
          <cell r="M56">
            <v>243.5</v>
          </cell>
          <cell r="N56">
            <v>243.5</v>
          </cell>
          <cell r="O56">
            <v>243.5</v>
          </cell>
          <cell r="P56">
            <v>0</v>
          </cell>
        </row>
        <row r="57">
          <cell r="C57">
            <v>616200</v>
          </cell>
          <cell r="D57">
            <v>8.33</v>
          </cell>
          <cell r="E57">
            <v>8.34</v>
          </cell>
          <cell r="F57">
            <v>8.33</v>
          </cell>
          <cell r="G57">
            <v>8.33</v>
          </cell>
          <cell r="H57">
            <v>8.34</v>
          </cell>
          <cell r="I57">
            <v>8.33</v>
          </cell>
          <cell r="J57">
            <v>8.33</v>
          </cell>
          <cell r="K57">
            <v>8.34</v>
          </cell>
          <cell r="L57">
            <v>8.33</v>
          </cell>
          <cell r="M57">
            <v>8.33</v>
          </cell>
          <cell r="N57">
            <v>8.34</v>
          </cell>
          <cell r="O57">
            <v>8.33</v>
          </cell>
          <cell r="P57">
            <v>0</v>
          </cell>
        </row>
        <row r="58">
          <cell r="C58">
            <v>62000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62005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>
            <v>62035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>
            <v>630000</v>
          </cell>
          <cell r="D61">
            <v>25333.94</v>
          </cell>
          <cell r="E61">
            <v>25333.94</v>
          </cell>
          <cell r="F61">
            <v>25333.94</v>
          </cell>
          <cell r="G61">
            <v>25333.94</v>
          </cell>
          <cell r="H61">
            <v>25333.94</v>
          </cell>
          <cell r="I61">
            <v>25333.94</v>
          </cell>
          <cell r="J61">
            <v>25333.94</v>
          </cell>
          <cell r="K61">
            <v>25333.94</v>
          </cell>
          <cell r="L61">
            <v>25333.94</v>
          </cell>
          <cell r="M61">
            <v>25333.94</v>
          </cell>
          <cell r="N61">
            <v>25333.94</v>
          </cell>
          <cell r="O61">
            <v>25333.94</v>
          </cell>
          <cell r="P61">
            <v>0</v>
          </cell>
        </row>
        <row r="62">
          <cell r="C62">
            <v>630035</v>
          </cell>
          <cell r="D62">
            <v>3079.16</v>
          </cell>
          <cell r="E62">
            <v>3079.18</v>
          </cell>
          <cell r="F62">
            <v>3079.16</v>
          </cell>
          <cell r="G62">
            <v>3079.16</v>
          </cell>
          <cell r="H62">
            <v>3079.18</v>
          </cell>
          <cell r="I62">
            <v>3079.16</v>
          </cell>
          <cell r="J62">
            <v>3079.16</v>
          </cell>
          <cell r="K62">
            <v>3079.18</v>
          </cell>
          <cell r="L62">
            <v>3079.16</v>
          </cell>
          <cell r="M62">
            <v>3079.16</v>
          </cell>
          <cell r="N62">
            <v>3079.18</v>
          </cell>
          <cell r="O62">
            <v>3079.16</v>
          </cell>
          <cell r="P62">
            <v>0</v>
          </cell>
        </row>
        <row r="63">
          <cell r="C63">
            <v>63030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>
            <v>630350</v>
          </cell>
          <cell r="D64">
            <v>4879.43</v>
          </cell>
          <cell r="E64">
            <v>4879.43</v>
          </cell>
          <cell r="F64">
            <v>4879.43</v>
          </cell>
          <cell r="G64">
            <v>4879.43</v>
          </cell>
          <cell r="H64">
            <v>4879.43</v>
          </cell>
          <cell r="I64">
            <v>4879.43</v>
          </cell>
          <cell r="J64">
            <v>4879.43</v>
          </cell>
          <cell r="K64">
            <v>4879.43</v>
          </cell>
          <cell r="L64">
            <v>4879.43</v>
          </cell>
          <cell r="M64">
            <v>4879.43</v>
          </cell>
          <cell r="N64">
            <v>4879.43</v>
          </cell>
          <cell r="O64">
            <v>6161.91</v>
          </cell>
          <cell r="P64">
            <v>0</v>
          </cell>
        </row>
        <row r="65">
          <cell r="C65">
            <v>63040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C66">
            <v>64002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C67">
            <v>64015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640250</v>
          </cell>
          <cell r="D68">
            <v>166.67</v>
          </cell>
          <cell r="E68">
            <v>166.66</v>
          </cell>
          <cell r="F68">
            <v>166.67</v>
          </cell>
          <cell r="G68">
            <v>166.67</v>
          </cell>
          <cell r="H68">
            <v>166.66</v>
          </cell>
          <cell r="I68">
            <v>166.67</v>
          </cell>
          <cell r="J68">
            <v>166.67</v>
          </cell>
          <cell r="K68">
            <v>166.66</v>
          </cell>
          <cell r="L68">
            <v>166.67</v>
          </cell>
          <cell r="M68">
            <v>166.67</v>
          </cell>
          <cell r="N68">
            <v>166.66</v>
          </cell>
          <cell r="O68">
            <v>166.67</v>
          </cell>
          <cell r="P68">
            <v>0</v>
          </cell>
        </row>
        <row r="69">
          <cell r="C69">
            <v>64035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10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>
            <v>64045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>
            <v>640550</v>
          </cell>
          <cell r="D71">
            <v>1.82</v>
          </cell>
          <cell r="E71">
            <v>1.82</v>
          </cell>
          <cell r="F71">
            <v>1.82</v>
          </cell>
          <cell r="G71">
            <v>1.82</v>
          </cell>
          <cell r="H71">
            <v>1.82</v>
          </cell>
          <cell r="I71">
            <v>1.82</v>
          </cell>
          <cell r="J71">
            <v>1.82</v>
          </cell>
          <cell r="K71">
            <v>1.77</v>
          </cell>
          <cell r="L71">
            <v>1.77</v>
          </cell>
          <cell r="M71">
            <v>1.8</v>
          </cell>
          <cell r="N71">
            <v>1.8</v>
          </cell>
          <cell r="O71">
            <v>1.8</v>
          </cell>
          <cell r="P71">
            <v>0</v>
          </cell>
        </row>
        <row r="72">
          <cell r="C72">
            <v>64076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640900</v>
          </cell>
          <cell r="D73">
            <v>53.94</v>
          </cell>
          <cell r="E73">
            <v>53.94</v>
          </cell>
          <cell r="F73">
            <v>53.94</v>
          </cell>
          <cell r="G73">
            <v>53.94</v>
          </cell>
          <cell r="H73">
            <v>53.94</v>
          </cell>
          <cell r="I73">
            <v>53.94</v>
          </cell>
          <cell r="J73">
            <v>53.94</v>
          </cell>
          <cell r="K73">
            <v>53.94</v>
          </cell>
          <cell r="L73">
            <v>53.94</v>
          </cell>
          <cell r="M73">
            <v>53.94</v>
          </cell>
          <cell r="N73">
            <v>53.94</v>
          </cell>
          <cell r="O73">
            <v>53.94</v>
          </cell>
          <cell r="P73">
            <v>0</v>
          </cell>
        </row>
        <row r="74">
          <cell r="C74">
            <v>642100</v>
          </cell>
          <cell r="D74">
            <v>489.36</v>
          </cell>
          <cell r="E74">
            <v>488.32</v>
          </cell>
          <cell r="F74">
            <v>484.84</v>
          </cell>
          <cell r="G74">
            <v>486.34</v>
          </cell>
          <cell r="H74">
            <v>488.84</v>
          </cell>
          <cell r="I74">
            <v>487.09</v>
          </cell>
          <cell r="J74">
            <v>485.31</v>
          </cell>
          <cell r="K74">
            <v>482.94</v>
          </cell>
          <cell r="L74">
            <v>483.68</v>
          </cell>
          <cell r="M74">
            <v>486.44</v>
          </cell>
          <cell r="N74">
            <v>483.73</v>
          </cell>
          <cell r="O74">
            <v>502</v>
          </cell>
          <cell r="P74">
            <v>0</v>
          </cell>
        </row>
        <row r="75">
          <cell r="C75">
            <v>645000</v>
          </cell>
          <cell r="D75">
            <v>-447.95</v>
          </cell>
          <cell r="E75">
            <v>-443.4</v>
          </cell>
          <cell r="F75">
            <v>-441.91</v>
          </cell>
          <cell r="G75">
            <v>-441.91</v>
          </cell>
          <cell r="H75">
            <v>-443.4</v>
          </cell>
          <cell r="I75">
            <v>-443.4</v>
          </cell>
          <cell r="J75">
            <v>-441.91</v>
          </cell>
          <cell r="K75">
            <v>-441.91</v>
          </cell>
          <cell r="L75">
            <v>-444.92</v>
          </cell>
          <cell r="M75">
            <v>-446.44</v>
          </cell>
          <cell r="N75">
            <v>-446.44</v>
          </cell>
          <cell r="O75">
            <v>-446.44</v>
          </cell>
          <cell r="P75">
            <v>0</v>
          </cell>
        </row>
        <row r="76">
          <cell r="C76">
            <v>64505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646200</v>
          </cell>
          <cell r="D77">
            <v>106.25</v>
          </cell>
          <cell r="E77">
            <v>106.25</v>
          </cell>
          <cell r="F77">
            <v>106.25</v>
          </cell>
          <cell r="G77">
            <v>106.25</v>
          </cell>
          <cell r="H77">
            <v>106.25</v>
          </cell>
          <cell r="I77">
            <v>106.25</v>
          </cell>
          <cell r="J77">
            <v>106.25</v>
          </cell>
          <cell r="K77">
            <v>106.25</v>
          </cell>
          <cell r="L77">
            <v>106.25</v>
          </cell>
          <cell r="M77">
            <v>106.25</v>
          </cell>
          <cell r="N77">
            <v>106.25</v>
          </cell>
          <cell r="O77">
            <v>106.25</v>
          </cell>
          <cell r="P77">
            <v>0</v>
          </cell>
        </row>
        <row r="78">
          <cell r="C78">
            <v>647000</v>
          </cell>
          <cell r="D78">
            <v>26.67</v>
          </cell>
          <cell r="E78">
            <v>26.41</v>
          </cell>
          <cell r="F78">
            <v>26.32</v>
          </cell>
          <cell r="G78">
            <v>26.32</v>
          </cell>
          <cell r="H78">
            <v>26.41</v>
          </cell>
          <cell r="I78">
            <v>26.41</v>
          </cell>
          <cell r="J78">
            <v>26.32</v>
          </cell>
          <cell r="K78">
            <v>26.32</v>
          </cell>
          <cell r="L78">
            <v>26.51</v>
          </cell>
          <cell r="M78">
            <v>26.59</v>
          </cell>
          <cell r="N78">
            <v>26.59</v>
          </cell>
          <cell r="O78">
            <v>26.59</v>
          </cell>
          <cell r="P78">
            <v>0</v>
          </cell>
        </row>
        <row r="79">
          <cell r="C79">
            <v>648000</v>
          </cell>
          <cell r="D79">
            <v>6.37</v>
          </cell>
          <cell r="E79">
            <v>6.3</v>
          </cell>
          <cell r="F79">
            <v>6.29</v>
          </cell>
          <cell r="G79">
            <v>6.29</v>
          </cell>
          <cell r="H79">
            <v>6.3</v>
          </cell>
          <cell r="I79">
            <v>6.3</v>
          </cell>
          <cell r="J79">
            <v>6.29</v>
          </cell>
          <cell r="K79">
            <v>6.29</v>
          </cell>
          <cell r="L79">
            <v>6.32</v>
          </cell>
          <cell r="M79">
            <v>6.35</v>
          </cell>
          <cell r="N79">
            <v>6.35</v>
          </cell>
          <cell r="O79">
            <v>6.35</v>
          </cell>
          <cell r="P79">
            <v>0</v>
          </cell>
        </row>
        <row r="80">
          <cell r="C80">
            <v>670010</v>
          </cell>
          <cell r="D80">
            <v>170</v>
          </cell>
          <cell r="E80">
            <v>170</v>
          </cell>
          <cell r="F80">
            <v>170</v>
          </cell>
          <cell r="G80">
            <v>170</v>
          </cell>
          <cell r="H80">
            <v>170</v>
          </cell>
          <cell r="I80">
            <v>170</v>
          </cell>
          <cell r="J80">
            <v>170</v>
          </cell>
          <cell r="K80">
            <v>170</v>
          </cell>
          <cell r="L80">
            <v>170</v>
          </cell>
          <cell r="M80">
            <v>170</v>
          </cell>
          <cell r="N80">
            <v>170</v>
          </cell>
          <cell r="O80">
            <v>170</v>
          </cell>
          <cell r="P80">
            <v>0</v>
          </cell>
        </row>
        <row r="81">
          <cell r="C81">
            <v>67060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>
            <v>673000</v>
          </cell>
          <cell r="D82">
            <v>133.33000000000001</v>
          </cell>
          <cell r="E82">
            <v>133.34</v>
          </cell>
          <cell r="F82">
            <v>133.33000000000001</v>
          </cell>
          <cell r="G82">
            <v>133.33000000000001</v>
          </cell>
          <cell r="H82">
            <v>133.34</v>
          </cell>
          <cell r="I82">
            <v>133.33000000000001</v>
          </cell>
          <cell r="J82">
            <v>133.33000000000001</v>
          </cell>
          <cell r="K82">
            <v>133.34</v>
          </cell>
          <cell r="L82">
            <v>133.33000000000001</v>
          </cell>
          <cell r="M82">
            <v>133.33000000000001</v>
          </cell>
          <cell r="N82">
            <v>133.34</v>
          </cell>
          <cell r="O82">
            <v>133.33000000000001</v>
          </cell>
          <cell r="P82">
            <v>0</v>
          </cell>
        </row>
        <row r="83">
          <cell r="C83">
            <v>675000</v>
          </cell>
          <cell r="D83">
            <v>166.67</v>
          </cell>
          <cell r="E83">
            <v>166.66</v>
          </cell>
          <cell r="F83">
            <v>166.67</v>
          </cell>
          <cell r="G83">
            <v>166.67</v>
          </cell>
          <cell r="H83">
            <v>166.66</v>
          </cell>
          <cell r="I83">
            <v>166.67</v>
          </cell>
          <cell r="J83">
            <v>166.67</v>
          </cell>
          <cell r="K83">
            <v>166.66</v>
          </cell>
          <cell r="L83">
            <v>166.67</v>
          </cell>
          <cell r="M83">
            <v>166.67</v>
          </cell>
          <cell r="N83">
            <v>166.66</v>
          </cell>
          <cell r="O83">
            <v>166.67</v>
          </cell>
          <cell r="P83">
            <v>0</v>
          </cell>
        </row>
        <row r="84">
          <cell r="C84">
            <v>677000</v>
          </cell>
          <cell r="D84">
            <v>1000</v>
          </cell>
          <cell r="E84">
            <v>1000</v>
          </cell>
          <cell r="F84">
            <v>1000</v>
          </cell>
          <cell r="G84">
            <v>1000</v>
          </cell>
          <cell r="H84">
            <v>1000</v>
          </cell>
          <cell r="I84">
            <v>1000</v>
          </cell>
          <cell r="J84">
            <v>1000</v>
          </cell>
          <cell r="K84">
            <v>1000</v>
          </cell>
          <cell r="L84">
            <v>1000</v>
          </cell>
          <cell r="M84">
            <v>1000</v>
          </cell>
          <cell r="N84">
            <v>1000</v>
          </cell>
          <cell r="O84">
            <v>1000</v>
          </cell>
          <cell r="P84">
            <v>0</v>
          </cell>
        </row>
        <row r="85">
          <cell r="C85">
            <v>680000</v>
          </cell>
          <cell r="D85">
            <v>16.670000000000002</v>
          </cell>
          <cell r="E85">
            <v>16.66</v>
          </cell>
          <cell r="F85">
            <v>16.670000000000002</v>
          </cell>
          <cell r="G85">
            <v>16.670000000000002</v>
          </cell>
          <cell r="H85">
            <v>16.66</v>
          </cell>
          <cell r="I85">
            <v>16.670000000000002</v>
          </cell>
          <cell r="J85">
            <v>16.670000000000002</v>
          </cell>
          <cell r="K85">
            <v>16.66</v>
          </cell>
          <cell r="L85">
            <v>16.670000000000002</v>
          </cell>
          <cell r="M85">
            <v>16.670000000000002</v>
          </cell>
          <cell r="N85">
            <v>16.66</v>
          </cell>
          <cell r="O85">
            <v>16.670000000000002</v>
          </cell>
          <cell r="P85">
            <v>0</v>
          </cell>
        </row>
        <row r="86">
          <cell r="C86">
            <v>6809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C87">
            <v>682200</v>
          </cell>
          <cell r="D87">
            <v>1300</v>
          </cell>
          <cell r="E87">
            <v>1300</v>
          </cell>
          <cell r="F87">
            <v>1300</v>
          </cell>
          <cell r="G87">
            <v>1300</v>
          </cell>
          <cell r="H87">
            <v>1300</v>
          </cell>
          <cell r="I87">
            <v>1300</v>
          </cell>
          <cell r="J87">
            <v>1300</v>
          </cell>
          <cell r="K87">
            <v>1300</v>
          </cell>
          <cell r="L87">
            <v>1300</v>
          </cell>
          <cell r="M87">
            <v>1300</v>
          </cell>
          <cell r="N87">
            <v>1300</v>
          </cell>
          <cell r="O87">
            <v>1300</v>
          </cell>
          <cell r="P87">
            <v>0</v>
          </cell>
        </row>
        <row r="88">
          <cell r="C88">
            <v>682300</v>
          </cell>
          <cell r="D88">
            <v>15.23</v>
          </cell>
          <cell r="E88">
            <v>15.23</v>
          </cell>
          <cell r="F88">
            <v>15.23</v>
          </cell>
          <cell r="G88">
            <v>15.23</v>
          </cell>
          <cell r="H88">
            <v>15.23</v>
          </cell>
          <cell r="I88">
            <v>15.23</v>
          </cell>
          <cell r="J88">
            <v>15.23</v>
          </cell>
          <cell r="K88">
            <v>15.23</v>
          </cell>
          <cell r="L88">
            <v>15.23</v>
          </cell>
          <cell r="M88">
            <v>15.23</v>
          </cell>
          <cell r="N88">
            <v>15.23</v>
          </cell>
          <cell r="O88">
            <v>15.23</v>
          </cell>
          <cell r="P88">
            <v>0</v>
          </cell>
        </row>
        <row r="89">
          <cell r="C89">
            <v>685000</v>
          </cell>
          <cell r="D89">
            <v>337.5</v>
          </cell>
          <cell r="E89">
            <v>337.5</v>
          </cell>
          <cell r="F89">
            <v>337.5</v>
          </cell>
          <cell r="G89">
            <v>337.5</v>
          </cell>
          <cell r="H89">
            <v>337.5</v>
          </cell>
          <cell r="I89">
            <v>337.5</v>
          </cell>
          <cell r="J89">
            <v>337.5</v>
          </cell>
          <cell r="K89">
            <v>337.5</v>
          </cell>
          <cell r="L89">
            <v>337.5</v>
          </cell>
          <cell r="M89">
            <v>337.5</v>
          </cell>
          <cell r="N89">
            <v>337.5</v>
          </cell>
          <cell r="O89">
            <v>337.5</v>
          </cell>
          <cell r="P89">
            <v>0</v>
          </cell>
        </row>
        <row r="90">
          <cell r="C90">
            <v>685050</v>
          </cell>
          <cell r="D90">
            <v>841.67</v>
          </cell>
          <cell r="E90">
            <v>841.66</v>
          </cell>
          <cell r="F90">
            <v>841.67</v>
          </cell>
          <cell r="G90">
            <v>841.67</v>
          </cell>
          <cell r="H90">
            <v>841.66</v>
          </cell>
          <cell r="I90">
            <v>841.67</v>
          </cell>
          <cell r="J90">
            <v>841.67</v>
          </cell>
          <cell r="K90">
            <v>841.66</v>
          </cell>
          <cell r="L90">
            <v>841.67</v>
          </cell>
          <cell r="M90">
            <v>841.67</v>
          </cell>
          <cell r="N90">
            <v>841.66</v>
          </cell>
          <cell r="O90">
            <v>841.67</v>
          </cell>
          <cell r="P90">
            <v>0</v>
          </cell>
        </row>
        <row r="91">
          <cell r="C91">
            <v>685150</v>
          </cell>
          <cell r="D91">
            <v>1041.67</v>
          </cell>
          <cell r="E91">
            <v>1041.6600000000001</v>
          </cell>
          <cell r="F91">
            <v>1041.67</v>
          </cell>
          <cell r="G91">
            <v>1041.67</v>
          </cell>
          <cell r="H91">
            <v>1041.6600000000001</v>
          </cell>
          <cell r="I91">
            <v>1041.67</v>
          </cell>
          <cell r="J91">
            <v>1041.67</v>
          </cell>
          <cell r="K91">
            <v>1041.6600000000001</v>
          </cell>
          <cell r="L91">
            <v>1041.67</v>
          </cell>
          <cell r="M91">
            <v>1041.67</v>
          </cell>
          <cell r="N91">
            <v>1041.6600000000001</v>
          </cell>
          <cell r="O91">
            <v>1041.67</v>
          </cell>
          <cell r="P91">
            <v>0</v>
          </cell>
        </row>
        <row r="92">
          <cell r="C92">
            <v>685400</v>
          </cell>
          <cell r="D92">
            <v>154.16</v>
          </cell>
          <cell r="E92">
            <v>154.18</v>
          </cell>
          <cell r="F92">
            <v>154.16</v>
          </cell>
          <cell r="G92">
            <v>154.16</v>
          </cell>
          <cell r="H92">
            <v>154.18</v>
          </cell>
          <cell r="I92">
            <v>154.16</v>
          </cell>
          <cell r="J92">
            <v>154.16</v>
          </cell>
          <cell r="K92">
            <v>154.18</v>
          </cell>
          <cell r="L92">
            <v>154.16</v>
          </cell>
          <cell r="M92">
            <v>154.16</v>
          </cell>
          <cell r="N92">
            <v>154.18</v>
          </cell>
          <cell r="O92">
            <v>154.16</v>
          </cell>
          <cell r="P92">
            <v>0</v>
          </cell>
        </row>
        <row r="93">
          <cell r="C93">
            <v>685450</v>
          </cell>
          <cell r="D93">
            <v>20.83</v>
          </cell>
          <cell r="E93">
            <v>20.84</v>
          </cell>
          <cell r="F93">
            <v>20.83</v>
          </cell>
          <cell r="G93">
            <v>20.83</v>
          </cell>
          <cell r="H93">
            <v>20.84</v>
          </cell>
          <cell r="I93">
            <v>20.83</v>
          </cell>
          <cell r="J93">
            <v>20.83</v>
          </cell>
          <cell r="K93">
            <v>20.84</v>
          </cell>
          <cell r="L93">
            <v>20.83</v>
          </cell>
          <cell r="M93">
            <v>20.83</v>
          </cell>
          <cell r="N93">
            <v>20.84</v>
          </cell>
          <cell r="O93">
            <v>20.83</v>
          </cell>
          <cell r="P93">
            <v>0</v>
          </cell>
        </row>
        <row r="94">
          <cell r="C94">
            <v>685500</v>
          </cell>
          <cell r="D94">
            <v>20.83</v>
          </cell>
          <cell r="E94">
            <v>20.84</v>
          </cell>
          <cell r="F94">
            <v>20.83</v>
          </cell>
          <cell r="G94">
            <v>20.83</v>
          </cell>
          <cell r="H94">
            <v>20.84</v>
          </cell>
          <cell r="I94">
            <v>20.83</v>
          </cell>
          <cell r="J94">
            <v>20.83</v>
          </cell>
          <cell r="K94">
            <v>20.84</v>
          </cell>
          <cell r="L94">
            <v>20.83</v>
          </cell>
          <cell r="M94">
            <v>20.83</v>
          </cell>
          <cell r="N94">
            <v>20.84</v>
          </cell>
          <cell r="O94">
            <v>20.83</v>
          </cell>
          <cell r="P94">
            <v>0</v>
          </cell>
        </row>
        <row r="95">
          <cell r="C95">
            <v>68791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C96">
            <v>6879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C97">
            <v>690200</v>
          </cell>
          <cell r="D97">
            <v>15.01</v>
          </cell>
          <cell r="E97">
            <v>0</v>
          </cell>
          <cell r="F97">
            <v>0</v>
          </cell>
          <cell r="G97">
            <v>15.01</v>
          </cell>
          <cell r="H97">
            <v>0</v>
          </cell>
          <cell r="I97">
            <v>0</v>
          </cell>
          <cell r="J97">
            <v>15.01</v>
          </cell>
          <cell r="K97">
            <v>0</v>
          </cell>
          <cell r="L97">
            <v>0</v>
          </cell>
          <cell r="M97">
            <v>15.01</v>
          </cell>
          <cell r="N97">
            <v>0</v>
          </cell>
          <cell r="O97">
            <v>0</v>
          </cell>
          <cell r="P97">
            <v>0</v>
          </cell>
        </row>
        <row r="98">
          <cell r="C98">
            <v>690300</v>
          </cell>
          <cell r="D98">
            <v>4.7300000000000004</v>
          </cell>
          <cell r="E98">
            <v>0</v>
          </cell>
          <cell r="F98">
            <v>0</v>
          </cell>
          <cell r="G98">
            <v>4.7300000000000004</v>
          </cell>
          <cell r="H98">
            <v>0</v>
          </cell>
          <cell r="I98">
            <v>0</v>
          </cell>
          <cell r="J98">
            <v>4.7300000000000004</v>
          </cell>
          <cell r="K98">
            <v>0</v>
          </cell>
          <cell r="L98">
            <v>0</v>
          </cell>
          <cell r="M98">
            <v>4.7300000000000004</v>
          </cell>
          <cell r="N98">
            <v>0</v>
          </cell>
          <cell r="O98">
            <v>0</v>
          </cell>
          <cell r="P98">
            <v>0</v>
          </cell>
        </row>
        <row r="99">
          <cell r="C99">
            <v>690400</v>
          </cell>
          <cell r="D99">
            <v>1171.81</v>
          </cell>
          <cell r="E99">
            <v>1171.8</v>
          </cell>
          <cell r="F99">
            <v>1171.81</v>
          </cell>
          <cell r="G99">
            <v>1171.81</v>
          </cell>
          <cell r="H99">
            <v>1171.8</v>
          </cell>
          <cell r="I99">
            <v>1171.81</v>
          </cell>
          <cell r="J99">
            <v>1171.81</v>
          </cell>
          <cell r="K99">
            <v>1171.8</v>
          </cell>
          <cell r="L99">
            <v>1171.81</v>
          </cell>
          <cell r="M99">
            <v>1171.81</v>
          </cell>
          <cell r="N99">
            <v>1171.8</v>
          </cell>
          <cell r="O99">
            <v>1171.81</v>
          </cell>
          <cell r="P99">
            <v>0</v>
          </cell>
        </row>
        <row r="100">
          <cell r="C100">
            <v>69100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C101">
            <v>692000</v>
          </cell>
          <cell r="D101">
            <v>0</v>
          </cell>
          <cell r="E101">
            <v>0</v>
          </cell>
          <cell r="F101">
            <v>69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C102">
            <v>70300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C103">
            <v>630100</v>
          </cell>
          <cell r="D103">
            <v>119.64</v>
          </cell>
          <cell r="E103">
            <v>119.64</v>
          </cell>
          <cell r="F103">
            <v>119.64</v>
          </cell>
          <cell r="G103">
            <v>119.64</v>
          </cell>
          <cell r="H103">
            <v>119.64</v>
          </cell>
          <cell r="I103">
            <v>119.64</v>
          </cell>
          <cell r="J103">
            <v>119.64</v>
          </cell>
          <cell r="K103">
            <v>119.64</v>
          </cell>
          <cell r="L103">
            <v>119.64</v>
          </cell>
          <cell r="M103">
            <v>119.64</v>
          </cell>
          <cell r="N103">
            <v>119.64</v>
          </cell>
          <cell r="O103">
            <v>119.64</v>
          </cell>
          <cell r="P103">
            <v>0</v>
          </cell>
        </row>
        <row r="104">
          <cell r="B104" t="str">
            <v>SEK Summe</v>
          </cell>
          <cell r="D104">
            <v>43352.23</v>
          </cell>
          <cell r="E104">
            <v>42335.72</v>
          </cell>
          <cell r="F104">
            <v>43023.58</v>
          </cell>
          <cell r="G104">
            <v>42354.82</v>
          </cell>
          <cell r="H104">
            <v>42336.24</v>
          </cell>
          <cell r="I104">
            <v>42334.44</v>
          </cell>
          <cell r="J104">
            <v>43453.79</v>
          </cell>
          <cell r="K104">
            <v>42331.68</v>
          </cell>
          <cell r="L104">
            <v>42329.58</v>
          </cell>
          <cell r="M104">
            <v>42350.7</v>
          </cell>
          <cell r="N104">
            <v>42328.3</v>
          </cell>
          <cell r="O104">
            <v>43629</v>
          </cell>
          <cell r="P104">
            <v>0</v>
          </cell>
        </row>
        <row r="105">
          <cell r="B105" t="str">
            <v>Garten</v>
          </cell>
          <cell r="C105">
            <v>601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>
            <v>614500</v>
          </cell>
          <cell r="D106">
            <v>125</v>
          </cell>
          <cell r="E106">
            <v>125</v>
          </cell>
          <cell r="F106">
            <v>125</v>
          </cell>
          <cell r="G106">
            <v>125</v>
          </cell>
          <cell r="H106">
            <v>125</v>
          </cell>
          <cell r="I106">
            <v>125</v>
          </cell>
          <cell r="J106">
            <v>125</v>
          </cell>
          <cell r="K106">
            <v>125</v>
          </cell>
          <cell r="L106">
            <v>125</v>
          </cell>
          <cell r="M106">
            <v>125</v>
          </cell>
          <cell r="N106">
            <v>125</v>
          </cell>
          <cell r="O106">
            <v>125</v>
          </cell>
          <cell r="P106">
            <v>0</v>
          </cell>
        </row>
        <row r="107">
          <cell r="C107">
            <v>615000</v>
          </cell>
          <cell r="D107">
            <v>15735</v>
          </cell>
          <cell r="E107">
            <v>20530</v>
          </cell>
          <cell r="F107">
            <v>17275</v>
          </cell>
          <cell r="G107">
            <v>17529</v>
          </cell>
          <cell r="H107">
            <v>18319</v>
          </cell>
          <cell r="I107">
            <v>11971</v>
          </cell>
          <cell r="J107">
            <v>12063</v>
          </cell>
          <cell r="K107">
            <v>10859</v>
          </cell>
          <cell r="L107">
            <v>11795</v>
          </cell>
          <cell r="M107">
            <v>12134</v>
          </cell>
          <cell r="N107">
            <v>14535</v>
          </cell>
          <cell r="O107">
            <v>12255</v>
          </cell>
          <cell r="P107">
            <v>0</v>
          </cell>
        </row>
        <row r="108">
          <cell r="C108">
            <v>616000</v>
          </cell>
          <cell r="D108">
            <v>599.98</v>
          </cell>
          <cell r="E108">
            <v>600.04</v>
          </cell>
          <cell r="F108">
            <v>599.98</v>
          </cell>
          <cell r="G108">
            <v>599.98</v>
          </cell>
          <cell r="H108">
            <v>600.04</v>
          </cell>
          <cell r="I108">
            <v>599.98</v>
          </cell>
          <cell r="J108">
            <v>599.98</v>
          </cell>
          <cell r="K108">
            <v>600.04</v>
          </cell>
          <cell r="L108">
            <v>599.98</v>
          </cell>
          <cell r="M108">
            <v>599.98</v>
          </cell>
          <cell r="N108">
            <v>600.04</v>
          </cell>
          <cell r="O108">
            <v>599.98</v>
          </cell>
          <cell r="P108">
            <v>0</v>
          </cell>
        </row>
        <row r="109">
          <cell r="C109">
            <v>616100</v>
          </cell>
          <cell r="D109">
            <v>4300.58</v>
          </cell>
          <cell r="E109">
            <v>4300.59</v>
          </cell>
          <cell r="F109">
            <v>4300.58</v>
          </cell>
          <cell r="G109">
            <v>4300.58</v>
          </cell>
          <cell r="H109">
            <v>4300.59</v>
          </cell>
          <cell r="I109">
            <v>4300.58</v>
          </cell>
          <cell r="J109">
            <v>4300.58</v>
          </cell>
          <cell r="K109">
            <v>4300.59</v>
          </cell>
          <cell r="L109">
            <v>4300.58</v>
          </cell>
          <cell r="M109">
            <v>4300.58</v>
          </cell>
          <cell r="N109">
            <v>4300.59</v>
          </cell>
          <cell r="O109">
            <v>4300.58</v>
          </cell>
          <cell r="P109">
            <v>0</v>
          </cell>
        </row>
        <row r="110">
          <cell r="C110">
            <v>616200</v>
          </cell>
          <cell r="D110">
            <v>116.68</v>
          </cell>
          <cell r="E110">
            <v>116.64</v>
          </cell>
          <cell r="F110">
            <v>116.68</v>
          </cell>
          <cell r="G110">
            <v>116.68</v>
          </cell>
          <cell r="H110">
            <v>116.64</v>
          </cell>
          <cell r="I110">
            <v>116.68</v>
          </cell>
          <cell r="J110">
            <v>116.68</v>
          </cell>
          <cell r="K110">
            <v>116.64</v>
          </cell>
          <cell r="L110">
            <v>116.68</v>
          </cell>
          <cell r="M110">
            <v>116.68</v>
          </cell>
          <cell r="N110">
            <v>116.64</v>
          </cell>
          <cell r="O110">
            <v>116.68</v>
          </cell>
          <cell r="P110">
            <v>0</v>
          </cell>
        </row>
        <row r="111">
          <cell r="C111">
            <v>617100</v>
          </cell>
          <cell r="D111">
            <v>10.75</v>
          </cell>
          <cell r="E111">
            <v>10.75</v>
          </cell>
          <cell r="F111">
            <v>10.75</v>
          </cell>
          <cell r="G111">
            <v>10.75</v>
          </cell>
          <cell r="H111">
            <v>10.75</v>
          </cell>
          <cell r="I111">
            <v>10.75</v>
          </cell>
          <cell r="J111">
            <v>10.75</v>
          </cell>
          <cell r="K111">
            <v>10.75</v>
          </cell>
          <cell r="L111">
            <v>10.75</v>
          </cell>
          <cell r="M111">
            <v>10.75</v>
          </cell>
          <cell r="N111">
            <v>10.75</v>
          </cell>
          <cell r="O111">
            <v>10.75</v>
          </cell>
          <cell r="P111">
            <v>0</v>
          </cell>
        </row>
        <row r="112">
          <cell r="C112">
            <v>617150</v>
          </cell>
          <cell r="D112">
            <v>166.67</v>
          </cell>
          <cell r="E112">
            <v>166.66</v>
          </cell>
          <cell r="F112">
            <v>166.67</v>
          </cell>
          <cell r="G112">
            <v>166.67</v>
          </cell>
          <cell r="H112">
            <v>166.66</v>
          </cell>
          <cell r="I112">
            <v>166.67</v>
          </cell>
          <cell r="J112">
            <v>166.67</v>
          </cell>
          <cell r="K112">
            <v>166.66</v>
          </cell>
          <cell r="L112">
            <v>166.67</v>
          </cell>
          <cell r="M112">
            <v>166.67</v>
          </cell>
          <cell r="N112">
            <v>166.66</v>
          </cell>
          <cell r="O112">
            <v>166.67</v>
          </cell>
          <cell r="P112">
            <v>0</v>
          </cell>
        </row>
        <row r="113">
          <cell r="C113">
            <v>630000</v>
          </cell>
          <cell r="D113">
            <v>29811</v>
          </cell>
          <cell r="E113">
            <v>29811</v>
          </cell>
          <cell r="F113">
            <v>29811</v>
          </cell>
          <cell r="G113">
            <v>29811</v>
          </cell>
          <cell r="H113">
            <v>29811</v>
          </cell>
          <cell r="I113">
            <v>29811</v>
          </cell>
          <cell r="J113">
            <v>29811</v>
          </cell>
          <cell r="K113">
            <v>29811</v>
          </cell>
          <cell r="L113">
            <v>27311</v>
          </cell>
          <cell r="M113">
            <v>27311</v>
          </cell>
          <cell r="N113">
            <v>27311</v>
          </cell>
          <cell r="O113">
            <v>27311</v>
          </cell>
          <cell r="P113">
            <v>0</v>
          </cell>
        </row>
        <row r="114">
          <cell r="C114">
            <v>630005</v>
          </cell>
          <cell r="D114">
            <v>2982.67</v>
          </cell>
          <cell r="E114">
            <v>2982.66</v>
          </cell>
          <cell r="F114">
            <v>2982.67</v>
          </cell>
          <cell r="G114">
            <v>2982.67</v>
          </cell>
          <cell r="H114">
            <v>2982.66</v>
          </cell>
          <cell r="I114">
            <v>2982.67</v>
          </cell>
          <cell r="J114">
            <v>2982.67</v>
          </cell>
          <cell r="K114">
            <v>2982.66</v>
          </cell>
          <cell r="L114">
            <v>2982.67</v>
          </cell>
          <cell r="M114">
            <v>2982.67</v>
          </cell>
          <cell r="N114">
            <v>2982.66</v>
          </cell>
          <cell r="O114">
            <v>2982.67</v>
          </cell>
          <cell r="P114">
            <v>0</v>
          </cell>
        </row>
        <row r="115">
          <cell r="C115">
            <v>630035</v>
          </cell>
          <cell r="D115">
            <v>5176.33</v>
          </cell>
          <cell r="E115">
            <v>5176.34</v>
          </cell>
          <cell r="F115">
            <v>5176.33</v>
          </cell>
          <cell r="G115">
            <v>5176.33</v>
          </cell>
          <cell r="H115">
            <v>5176.34</v>
          </cell>
          <cell r="I115">
            <v>5176.33</v>
          </cell>
          <cell r="J115">
            <v>5176.33</v>
          </cell>
          <cell r="K115">
            <v>5176.34</v>
          </cell>
          <cell r="L115">
            <v>5176.33</v>
          </cell>
          <cell r="M115">
            <v>5176.33</v>
          </cell>
          <cell r="N115">
            <v>5176.34</v>
          </cell>
          <cell r="O115">
            <v>5176.33</v>
          </cell>
          <cell r="P115">
            <v>0</v>
          </cell>
        </row>
        <row r="116">
          <cell r="C116">
            <v>630350</v>
          </cell>
          <cell r="D116">
            <v>5898.26</v>
          </cell>
          <cell r="E116">
            <v>5898.27</v>
          </cell>
          <cell r="F116">
            <v>5898.27</v>
          </cell>
          <cell r="G116">
            <v>5898.27</v>
          </cell>
          <cell r="H116">
            <v>5898.26</v>
          </cell>
          <cell r="I116">
            <v>5898.27</v>
          </cell>
          <cell r="J116">
            <v>5898.26</v>
          </cell>
          <cell r="K116">
            <v>5898.26</v>
          </cell>
          <cell r="L116">
            <v>5405.16</v>
          </cell>
          <cell r="M116">
            <v>5405.14</v>
          </cell>
          <cell r="N116">
            <v>5405.15</v>
          </cell>
          <cell r="O116">
            <v>6795.93</v>
          </cell>
          <cell r="P116">
            <v>0</v>
          </cell>
        </row>
        <row r="117">
          <cell r="C117">
            <v>64025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>
            <v>64045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C119">
            <v>640550</v>
          </cell>
          <cell r="D119">
            <v>2.34</v>
          </cell>
          <cell r="E119">
            <v>2.35</v>
          </cell>
          <cell r="F119">
            <v>2.34</v>
          </cell>
          <cell r="G119">
            <v>2.34</v>
          </cell>
          <cell r="H119">
            <v>2.35</v>
          </cell>
          <cell r="I119">
            <v>2.35</v>
          </cell>
          <cell r="J119">
            <v>2.34</v>
          </cell>
          <cell r="K119">
            <v>2.27</v>
          </cell>
          <cell r="L119">
            <v>2.02</v>
          </cell>
          <cell r="M119">
            <v>2.06</v>
          </cell>
          <cell r="N119">
            <v>2.06</v>
          </cell>
          <cell r="O119">
            <v>2.06</v>
          </cell>
          <cell r="P119">
            <v>0</v>
          </cell>
        </row>
        <row r="120">
          <cell r="C120">
            <v>64076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C121">
            <v>640900</v>
          </cell>
          <cell r="D121">
            <v>161</v>
          </cell>
          <cell r="E121">
            <v>161</v>
          </cell>
          <cell r="F121">
            <v>161</v>
          </cell>
          <cell r="G121">
            <v>161</v>
          </cell>
          <cell r="H121">
            <v>161</v>
          </cell>
          <cell r="I121">
            <v>161</v>
          </cell>
          <cell r="J121">
            <v>161</v>
          </cell>
          <cell r="K121">
            <v>161</v>
          </cell>
          <cell r="L121">
            <v>161</v>
          </cell>
          <cell r="M121">
            <v>161</v>
          </cell>
          <cell r="N121">
            <v>161</v>
          </cell>
          <cell r="O121">
            <v>161</v>
          </cell>
          <cell r="P121">
            <v>0</v>
          </cell>
        </row>
        <row r="122">
          <cell r="C122">
            <v>642100</v>
          </cell>
          <cell r="D122">
            <v>622.39</v>
          </cell>
          <cell r="E122">
            <v>621.07000000000005</v>
          </cell>
          <cell r="F122">
            <v>616.65</v>
          </cell>
          <cell r="G122">
            <v>618.54999999999995</v>
          </cell>
          <cell r="H122">
            <v>621.73</v>
          </cell>
          <cell r="I122">
            <v>619.52</v>
          </cell>
          <cell r="J122">
            <v>617.26</v>
          </cell>
          <cell r="K122">
            <v>614.22</v>
          </cell>
          <cell r="L122">
            <v>572.79</v>
          </cell>
          <cell r="M122">
            <v>576.04999999999995</v>
          </cell>
          <cell r="N122">
            <v>572.85</v>
          </cell>
          <cell r="O122">
            <v>594.47</v>
          </cell>
          <cell r="P122">
            <v>0</v>
          </cell>
        </row>
        <row r="123">
          <cell r="C123">
            <v>645000</v>
          </cell>
          <cell r="D123">
            <v>-575.92999999999995</v>
          </cell>
          <cell r="E123">
            <v>-570.09</v>
          </cell>
          <cell r="F123">
            <v>-568.17999999999995</v>
          </cell>
          <cell r="G123">
            <v>-568.17999999999995</v>
          </cell>
          <cell r="H123">
            <v>-570.09</v>
          </cell>
          <cell r="I123">
            <v>-570.09</v>
          </cell>
          <cell r="J123">
            <v>-568.17999999999995</v>
          </cell>
          <cell r="K123">
            <v>-568.17999999999995</v>
          </cell>
          <cell r="L123">
            <v>-508.48</v>
          </cell>
          <cell r="M123">
            <v>-510.22</v>
          </cell>
          <cell r="N123">
            <v>-510.22</v>
          </cell>
          <cell r="O123">
            <v>-510.22</v>
          </cell>
          <cell r="P123">
            <v>0</v>
          </cell>
        </row>
        <row r="124">
          <cell r="C124">
            <v>647000</v>
          </cell>
          <cell r="D124">
            <v>34.299999999999997</v>
          </cell>
          <cell r="E124">
            <v>33.950000000000003</v>
          </cell>
          <cell r="F124">
            <v>33.840000000000003</v>
          </cell>
          <cell r="G124">
            <v>33.840000000000003</v>
          </cell>
          <cell r="H124">
            <v>33.950000000000003</v>
          </cell>
          <cell r="I124">
            <v>33.950000000000003</v>
          </cell>
          <cell r="J124">
            <v>33.840000000000003</v>
          </cell>
          <cell r="K124">
            <v>33.840000000000003</v>
          </cell>
          <cell r="L124">
            <v>30.3</v>
          </cell>
          <cell r="M124">
            <v>30.39</v>
          </cell>
          <cell r="N124">
            <v>30.39</v>
          </cell>
          <cell r="O124">
            <v>30.39</v>
          </cell>
          <cell r="P124">
            <v>0</v>
          </cell>
        </row>
        <row r="125">
          <cell r="C125">
            <v>648000</v>
          </cell>
          <cell r="D125">
            <v>8.19</v>
          </cell>
          <cell r="E125">
            <v>8.11</v>
          </cell>
          <cell r="F125">
            <v>8.09</v>
          </cell>
          <cell r="G125">
            <v>8.09</v>
          </cell>
          <cell r="H125">
            <v>8.11</v>
          </cell>
          <cell r="I125">
            <v>8.11</v>
          </cell>
          <cell r="J125">
            <v>8.09</v>
          </cell>
          <cell r="K125">
            <v>8.09</v>
          </cell>
          <cell r="L125">
            <v>7.22</v>
          </cell>
          <cell r="M125">
            <v>7.27</v>
          </cell>
          <cell r="N125">
            <v>7.27</v>
          </cell>
          <cell r="O125">
            <v>7.27</v>
          </cell>
          <cell r="P125">
            <v>0</v>
          </cell>
        </row>
        <row r="126">
          <cell r="C126">
            <v>67000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C127">
            <v>670600</v>
          </cell>
          <cell r="D127">
            <v>4011</v>
          </cell>
          <cell r="E127">
            <v>4011</v>
          </cell>
          <cell r="F127">
            <v>4011</v>
          </cell>
          <cell r="G127">
            <v>4011</v>
          </cell>
          <cell r="H127">
            <v>4011</v>
          </cell>
          <cell r="I127">
            <v>4011</v>
          </cell>
          <cell r="J127">
            <v>4011</v>
          </cell>
          <cell r="K127">
            <v>4011</v>
          </cell>
          <cell r="L127">
            <v>4011</v>
          </cell>
          <cell r="M127">
            <v>4011</v>
          </cell>
          <cell r="N127">
            <v>4011</v>
          </cell>
          <cell r="O127">
            <v>4011</v>
          </cell>
          <cell r="P127">
            <v>0</v>
          </cell>
        </row>
        <row r="128">
          <cell r="C128">
            <v>673000</v>
          </cell>
          <cell r="D128">
            <v>77.17</v>
          </cell>
          <cell r="E128">
            <v>77.16</v>
          </cell>
          <cell r="F128">
            <v>77.17</v>
          </cell>
          <cell r="G128">
            <v>77.17</v>
          </cell>
          <cell r="H128">
            <v>77.16</v>
          </cell>
          <cell r="I128">
            <v>77.17</v>
          </cell>
          <cell r="J128">
            <v>77.17</v>
          </cell>
          <cell r="K128">
            <v>77.16</v>
          </cell>
          <cell r="L128">
            <v>77.17</v>
          </cell>
          <cell r="M128">
            <v>77.17</v>
          </cell>
          <cell r="N128">
            <v>77.16</v>
          </cell>
          <cell r="O128">
            <v>77.17</v>
          </cell>
          <cell r="P128">
            <v>0</v>
          </cell>
        </row>
        <row r="129">
          <cell r="C129">
            <v>675000</v>
          </cell>
          <cell r="D129">
            <v>4.17</v>
          </cell>
          <cell r="E129">
            <v>4.16</v>
          </cell>
          <cell r="F129">
            <v>4.17</v>
          </cell>
          <cell r="G129">
            <v>4.17</v>
          </cell>
          <cell r="H129">
            <v>4.16</v>
          </cell>
          <cell r="I129">
            <v>4.17</v>
          </cell>
          <cell r="J129">
            <v>4.17</v>
          </cell>
          <cell r="K129">
            <v>4.16</v>
          </cell>
          <cell r="L129">
            <v>4.17</v>
          </cell>
          <cell r="M129">
            <v>4.17</v>
          </cell>
          <cell r="N129">
            <v>4.16</v>
          </cell>
          <cell r="O129">
            <v>4.17</v>
          </cell>
          <cell r="P129">
            <v>0</v>
          </cell>
        </row>
        <row r="130">
          <cell r="C130">
            <v>677000</v>
          </cell>
          <cell r="D130">
            <v>125</v>
          </cell>
          <cell r="E130">
            <v>125</v>
          </cell>
          <cell r="F130">
            <v>125</v>
          </cell>
          <cell r="G130">
            <v>125</v>
          </cell>
          <cell r="H130">
            <v>125</v>
          </cell>
          <cell r="I130">
            <v>125</v>
          </cell>
          <cell r="J130">
            <v>125</v>
          </cell>
          <cell r="K130">
            <v>125</v>
          </cell>
          <cell r="L130">
            <v>125</v>
          </cell>
          <cell r="M130">
            <v>125</v>
          </cell>
          <cell r="N130">
            <v>125</v>
          </cell>
          <cell r="O130">
            <v>125</v>
          </cell>
          <cell r="P130">
            <v>0</v>
          </cell>
        </row>
        <row r="131">
          <cell r="C131">
            <v>680000</v>
          </cell>
          <cell r="D131">
            <v>33.33</v>
          </cell>
          <cell r="E131">
            <v>33.340000000000003</v>
          </cell>
          <cell r="F131">
            <v>33.33</v>
          </cell>
          <cell r="G131">
            <v>33.33</v>
          </cell>
          <cell r="H131">
            <v>33.340000000000003</v>
          </cell>
          <cell r="I131">
            <v>33.33</v>
          </cell>
          <cell r="J131">
            <v>33.33</v>
          </cell>
          <cell r="K131">
            <v>33.340000000000003</v>
          </cell>
          <cell r="L131">
            <v>33.33</v>
          </cell>
          <cell r="M131">
            <v>33.33</v>
          </cell>
          <cell r="N131">
            <v>33.340000000000003</v>
          </cell>
          <cell r="O131">
            <v>33.33</v>
          </cell>
          <cell r="P131">
            <v>0</v>
          </cell>
        </row>
        <row r="132">
          <cell r="C132">
            <v>68090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C133">
            <v>681000</v>
          </cell>
          <cell r="D133">
            <v>25</v>
          </cell>
          <cell r="E133">
            <v>25</v>
          </cell>
          <cell r="F133">
            <v>25</v>
          </cell>
          <cell r="G133">
            <v>25</v>
          </cell>
          <cell r="H133">
            <v>25</v>
          </cell>
          <cell r="I133">
            <v>25</v>
          </cell>
          <cell r="J133">
            <v>25</v>
          </cell>
          <cell r="K133">
            <v>25</v>
          </cell>
          <cell r="L133">
            <v>25</v>
          </cell>
          <cell r="M133">
            <v>25</v>
          </cell>
          <cell r="N133">
            <v>25</v>
          </cell>
          <cell r="O133">
            <v>25</v>
          </cell>
          <cell r="P133">
            <v>0</v>
          </cell>
        </row>
        <row r="134">
          <cell r="C134">
            <v>682100</v>
          </cell>
          <cell r="D134">
            <v>541.66999999999996</v>
          </cell>
          <cell r="E134">
            <v>541.66</v>
          </cell>
          <cell r="F134">
            <v>541.66999999999996</v>
          </cell>
          <cell r="G134">
            <v>541.66999999999996</v>
          </cell>
          <cell r="H134">
            <v>541.66</v>
          </cell>
          <cell r="I134">
            <v>541.66999999999996</v>
          </cell>
          <cell r="J134">
            <v>541.66999999999996</v>
          </cell>
          <cell r="K134">
            <v>541.66</v>
          </cell>
          <cell r="L134">
            <v>541.66999999999996</v>
          </cell>
          <cell r="M134">
            <v>541.66999999999996</v>
          </cell>
          <cell r="N134">
            <v>541.66</v>
          </cell>
          <cell r="O134">
            <v>541.66999999999996</v>
          </cell>
          <cell r="P134">
            <v>0</v>
          </cell>
        </row>
        <row r="135">
          <cell r="C135">
            <v>682200</v>
          </cell>
          <cell r="D135">
            <v>375</v>
          </cell>
          <cell r="E135">
            <v>375</v>
          </cell>
          <cell r="F135">
            <v>375</v>
          </cell>
          <cell r="G135">
            <v>375</v>
          </cell>
          <cell r="H135">
            <v>375</v>
          </cell>
          <cell r="I135">
            <v>375</v>
          </cell>
          <cell r="J135">
            <v>375</v>
          </cell>
          <cell r="K135">
            <v>375</v>
          </cell>
          <cell r="L135">
            <v>375</v>
          </cell>
          <cell r="M135">
            <v>375</v>
          </cell>
          <cell r="N135">
            <v>375</v>
          </cell>
          <cell r="O135">
            <v>375</v>
          </cell>
          <cell r="P135">
            <v>0</v>
          </cell>
        </row>
        <row r="136">
          <cell r="C136">
            <v>682300</v>
          </cell>
          <cell r="D136">
            <v>8.2100000000000009</v>
          </cell>
          <cell r="E136">
            <v>8.2100000000000009</v>
          </cell>
          <cell r="F136">
            <v>8.2100000000000009</v>
          </cell>
          <cell r="G136">
            <v>8.2100000000000009</v>
          </cell>
          <cell r="H136">
            <v>8.2100000000000009</v>
          </cell>
          <cell r="I136">
            <v>8.2100000000000009</v>
          </cell>
          <cell r="J136">
            <v>8.2100000000000009</v>
          </cell>
          <cell r="K136">
            <v>8.2100000000000009</v>
          </cell>
          <cell r="L136">
            <v>8.2100000000000009</v>
          </cell>
          <cell r="M136">
            <v>8.2100000000000009</v>
          </cell>
          <cell r="N136">
            <v>8.2100000000000009</v>
          </cell>
          <cell r="O136">
            <v>8.2100000000000009</v>
          </cell>
          <cell r="P136">
            <v>0</v>
          </cell>
        </row>
        <row r="137">
          <cell r="C137">
            <v>685000</v>
          </cell>
          <cell r="D137">
            <v>583.33000000000004</v>
          </cell>
          <cell r="E137">
            <v>583.34</v>
          </cell>
          <cell r="F137">
            <v>583.33000000000004</v>
          </cell>
          <cell r="G137">
            <v>583.33000000000004</v>
          </cell>
          <cell r="H137">
            <v>583.34</v>
          </cell>
          <cell r="I137">
            <v>583.33000000000004</v>
          </cell>
          <cell r="J137">
            <v>583.33000000000004</v>
          </cell>
          <cell r="K137">
            <v>583.34</v>
          </cell>
          <cell r="L137">
            <v>583.33000000000004</v>
          </cell>
          <cell r="M137">
            <v>583.33000000000004</v>
          </cell>
          <cell r="N137">
            <v>583.34</v>
          </cell>
          <cell r="O137">
            <v>583.33000000000004</v>
          </cell>
          <cell r="P137">
            <v>0</v>
          </cell>
        </row>
        <row r="138">
          <cell r="C138">
            <v>685050</v>
          </cell>
          <cell r="D138">
            <v>1166.6600000000001</v>
          </cell>
          <cell r="E138">
            <v>1166.68</v>
          </cell>
          <cell r="F138">
            <v>1166.6600000000001</v>
          </cell>
          <cell r="G138">
            <v>1166.6600000000001</v>
          </cell>
          <cell r="H138">
            <v>1166.68</v>
          </cell>
          <cell r="I138">
            <v>1166.6600000000001</v>
          </cell>
          <cell r="J138">
            <v>1166.6600000000001</v>
          </cell>
          <cell r="K138">
            <v>1166.68</v>
          </cell>
          <cell r="L138">
            <v>1166.6600000000001</v>
          </cell>
          <cell r="M138">
            <v>1166.6600000000001</v>
          </cell>
          <cell r="N138">
            <v>1166.68</v>
          </cell>
          <cell r="O138">
            <v>1166.6600000000001</v>
          </cell>
          <cell r="P138">
            <v>0</v>
          </cell>
        </row>
        <row r="139">
          <cell r="C139">
            <v>685150</v>
          </cell>
          <cell r="D139">
            <v>875</v>
          </cell>
          <cell r="E139">
            <v>875</v>
          </cell>
          <cell r="F139">
            <v>875</v>
          </cell>
          <cell r="G139">
            <v>875</v>
          </cell>
          <cell r="H139">
            <v>875</v>
          </cell>
          <cell r="I139">
            <v>875</v>
          </cell>
          <cell r="J139">
            <v>875</v>
          </cell>
          <cell r="K139">
            <v>875</v>
          </cell>
          <cell r="L139">
            <v>875</v>
          </cell>
          <cell r="M139">
            <v>875</v>
          </cell>
          <cell r="N139">
            <v>875</v>
          </cell>
          <cell r="O139">
            <v>875</v>
          </cell>
          <cell r="P139">
            <v>0</v>
          </cell>
        </row>
        <row r="140">
          <cell r="C140">
            <v>685200</v>
          </cell>
          <cell r="D140">
            <v>666.67</v>
          </cell>
          <cell r="E140">
            <v>666.66</v>
          </cell>
          <cell r="F140">
            <v>666.67</v>
          </cell>
          <cell r="G140">
            <v>666.67</v>
          </cell>
          <cell r="H140">
            <v>666.66</v>
          </cell>
          <cell r="I140">
            <v>666.67</v>
          </cell>
          <cell r="J140">
            <v>666.67</v>
          </cell>
          <cell r="K140">
            <v>666.66</v>
          </cell>
          <cell r="L140">
            <v>666.67</v>
          </cell>
          <cell r="M140">
            <v>666.67</v>
          </cell>
          <cell r="N140">
            <v>666.66</v>
          </cell>
          <cell r="O140">
            <v>666.67</v>
          </cell>
          <cell r="P140">
            <v>0</v>
          </cell>
        </row>
        <row r="141">
          <cell r="C141">
            <v>685300</v>
          </cell>
          <cell r="D141">
            <v>77.5</v>
          </cell>
          <cell r="E141">
            <v>77.5</v>
          </cell>
          <cell r="F141">
            <v>77.5</v>
          </cell>
          <cell r="G141">
            <v>77.5</v>
          </cell>
          <cell r="H141">
            <v>77.5</v>
          </cell>
          <cell r="I141">
            <v>77.5</v>
          </cell>
          <cell r="J141">
            <v>77.5</v>
          </cell>
          <cell r="K141">
            <v>77.5</v>
          </cell>
          <cell r="L141">
            <v>77.5</v>
          </cell>
          <cell r="M141">
            <v>77.5</v>
          </cell>
          <cell r="N141">
            <v>77.5</v>
          </cell>
          <cell r="O141">
            <v>77.5</v>
          </cell>
          <cell r="P141">
            <v>0</v>
          </cell>
        </row>
        <row r="142">
          <cell r="C142">
            <v>685400</v>
          </cell>
          <cell r="D142">
            <v>58.33</v>
          </cell>
          <cell r="E142">
            <v>58.34</v>
          </cell>
          <cell r="F142">
            <v>58.33</v>
          </cell>
          <cell r="G142">
            <v>58.33</v>
          </cell>
          <cell r="H142">
            <v>58.34</v>
          </cell>
          <cell r="I142">
            <v>58.33</v>
          </cell>
          <cell r="J142">
            <v>58.33</v>
          </cell>
          <cell r="K142">
            <v>58.34</v>
          </cell>
          <cell r="L142">
            <v>58.33</v>
          </cell>
          <cell r="M142">
            <v>58.33</v>
          </cell>
          <cell r="N142">
            <v>58.34</v>
          </cell>
          <cell r="O142">
            <v>58.33</v>
          </cell>
          <cell r="P142">
            <v>0</v>
          </cell>
        </row>
        <row r="143">
          <cell r="C143">
            <v>685450</v>
          </cell>
          <cell r="D143">
            <v>16.670000000000002</v>
          </cell>
          <cell r="E143">
            <v>16.66</v>
          </cell>
          <cell r="F143">
            <v>16.670000000000002</v>
          </cell>
          <cell r="G143">
            <v>16.670000000000002</v>
          </cell>
          <cell r="H143">
            <v>16.66</v>
          </cell>
          <cell r="I143">
            <v>16.670000000000002</v>
          </cell>
          <cell r="J143">
            <v>16.670000000000002</v>
          </cell>
          <cell r="K143">
            <v>16.66</v>
          </cell>
          <cell r="L143">
            <v>16.670000000000002</v>
          </cell>
          <cell r="M143">
            <v>16.670000000000002</v>
          </cell>
          <cell r="N143">
            <v>16.66</v>
          </cell>
          <cell r="O143">
            <v>16.670000000000002</v>
          </cell>
          <cell r="P143">
            <v>0</v>
          </cell>
        </row>
        <row r="144">
          <cell r="C144">
            <v>685500</v>
          </cell>
          <cell r="D144">
            <v>20.83</v>
          </cell>
          <cell r="E144">
            <v>20.84</v>
          </cell>
          <cell r="F144">
            <v>20.83</v>
          </cell>
          <cell r="G144">
            <v>20.83</v>
          </cell>
          <cell r="H144">
            <v>20.84</v>
          </cell>
          <cell r="I144">
            <v>20.83</v>
          </cell>
          <cell r="J144">
            <v>20.83</v>
          </cell>
          <cell r="K144">
            <v>20.84</v>
          </cell>
          <cell r="L144">
            <v>20.83</v>
          </cell>
          <cell r="M144">
            <v>20.83</v>
          </cell>
          <cell r="N144">
            <v>20.84</v>
          </cell>
          <cell r="O144">
            <v>20.83</v>
          </cell>
          <cell r="P144">
            <v>0</v>
          </cell>
        </row>
        <row r="145">
          <cell r="C145">
            <v>685600</v>
          </cell>
          <cell r="D145">
            <v>37.5</v>
          </cell>
          <cell r="E145">
            <v>37.5</v>
          </cell>
          <cell r="F145">
            <v>37.5</v>
          </cell>
          <cell r="G145">
            <v>37.5</v>
          </cell>
          <cell r="H145">
            <v>37.5</v>
          </cell>
          <cell r="I145">
            <v>37.5</v>
          </cell>
          <cell r="J145">
            <v>37.5</v>
          </cell>
          <cell r="K145">
            <v>37.5</v>
          </cell>
          <cell r="L145">
            <v>37.5</v>
          </cell>
          <cell r="M145">
            <v>37.5</v>
          </cell>
          <cell r="N145">
            <v>37.5</v>
          </cell>
          <cell r="O145">
            <v>37.5</v>
          </cell>
          <cell r="P145">
            <v>0</v>
          </cell>
        </row>
        <row r="146">
          <cell r="C146">
            <v>68713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C147">
            <v>68721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C148">
            <v>68722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C149">
            <v>68741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C150">
            <v>68752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C151">
            <v>68753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C152">
            <v>68791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C153">
            <v>68792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C154">
            <v>68800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C155">
            <v>690200</v>
          </cell>
          <cell r="D155">
            <v>0.68</v>
          </cell>
          <cell r="E155">
            <v>0</v>
          </cell>
          <cell r="F155">
            <v>0</v>
          </cell>
          <cell r="G155">
            <v>0.68</v>
          </cell>
          <cell r="H155">
            <v>0</v>
          </cell>
          <cell r="I155">
            <v>0</v>
          </cell>
          <cell r="J155">
            <v>0.68</v>
          </cell>
          <cell r="K155">
            <v>0</v>
          </cell>
          <cell r="L155">
            <v>0</v>
          </cell>
          <cell r="M155">
            <v>0.68</v>
          </cell>
          <cell r="N155">
            <v>0</v>
          </cell>
          <cell r="O155">
            <v>0</v>
          </cell>
          <cell r="P155">
            <v>0</v>
          </cell>
        </row>
        <row r="156">
          <cell r="C156">
            <v>690300</v>
          </cell>
          <cell r="D156">
            <v>0.22</v>
          </cell>
          <cell r="E156">
            <v>0</v>
          </cell>
          <cell r="F156">
            <v>0</v>
          </cell>
          <cell r="G156">
            <v>0.22</v>
          </cell>
          <cell r="H156">
            <v>0</v>
          </cell>
          <cell r="I156">
            <v>0</v>
          </cell>
          <cell r="J156">
            <v>0.22</v>
          </cell>
          <cell r="K156">
            <v>0</v>
          </cell>
          <cell r="L156">
            <v>0</v>
          </cell>
          <cell r="M156">
            <v>0.22</v>
          </cell>
          <cell r="N156">
            <v>0</v>
          </cell>
          <cell r="O156">
            <v>0</v>
          </cell>
          <cell r="P156">
            <v>0</v>
          </cell>
        </row>
        <row r="157">
          <cell r="C157">
            <v>690400</v>
          </cell>
          <cell r="D157">
            <v>0.23</v>
          </cell>
          <cell r="E157">
            <v>0.23</v>
          </cell>
          <cell r="F157">
            <v>0.23</v>
          </cell>
          <cell r="G157">
            <v>0.23</v>
          </cell>
          <cell r="H157">
            <v>0.23</v>
          </cell>
          <cell r="I157">
            <v>0.23</v>
          </cell>
          <cell r="J157">
            <v>0.23</v>
          </cell>
          <cell r="K157">
            <v>0.23</v>
          </cell>
          <cell r="L157">
            <v>0.23</v>
          </cell>
          <cell r="M157">
            <v>0.23</v>
          </cell>
          <cell r="N157">
            <v>0.23</v>
          </cell>
          <cell r="O157">
            <v>0.23</v>
          </cell>
          <cell r="P157">
            <v>0</v>
          </cell>
        </row>
        <row r="158">
          <cell r="C158">
            <v>69100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676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C159">
            <v>692000</v>
          </cell>
          <cell r="D159">
            <v>1000</v>
          </cell>
          <cell r="E159">
            <v>0</v>
          </cell>
          <cell r="F159">
            <v>450</v>
          </cell>
          <cell r="G159">
            <v>243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C160">
            <v>703000</v>
          </cell>
          <cell r="D160">
            <v>127.17</v>
          </cell>
          <cell r="E160">
            <v>127.16</v>
          </cell>
          <cell r="F160">
            <v>127.17</v>
          </cell>
          <cell r="G160">
            <v>127.17</v>
          </cell>
          <cell r="H160">
            <v>127.16</v>
          </cell>
          <cell r="I160">
            <v>127.17</v>
          </cell>
          <cell r="J160">
            <v>127.17</v>
          </cell>
          <cell r="K160">
            <v>127.16</v>
          </cell>
          <cell r="L160">
            <v>127.17</v>
          </cell>
          <cell r="M160">
            <v>127.17</v>
          </cell>
          <cell r="N160">
            <v>127.16</v>
          </cell>
          <cell r="O160">
            <v>127.17</v>
          </cell>
          <cell r="P160">
            <v>0</v>
          </cell>
        </row>
        <row r="161">
          <cell r="C161">
            <v>630100</v>
          </cell>
          <cell r="D161">
            <v>119.64</v>
          </cell>
          <cell r="E161">
            <v>119.64</v>
          </cell>
          <cell r="F161">
            <v>119.64</v>
          </cell>
          <cell r="G161">
            <v>119.64</v>
          </cell>
          <cell r="H161">
            <v>119.64</v>
          </cell>
          <cell r="I161">
            <v>119.64</v>
          </cell>
          <cell r="J161">
            <v>119.64</v>
          </cell>
          <cell r="K161">
            <v>119.64</v>
          </cell>
          <cell r="L161">
            <v>119.64</v>
          </cell>
          <cell r="M161">
            <v>119.64</v>
          </cell>
          <cell r="N161">
            <v>119.64</v>
          </cell>
          <cell r="O161">
            <v>119.64</v>
          </cell>
          <cell r="P161">
            <v>0</v>
          </cell>
        </row>
        <row r="162">
          <cell r="B162" t="str">
            <v>Garten Summe</v>
          </cell>
          <cell r="D162">
            <v>75126.19</v>
          </cell>
          <cell r="E162">
            <v>78924.42</v>
          </cell>
          <cell r="F162">
            <v>76116.75</v>
          </cell>
          <cell r="G162">
            <v>78353.55</v>
          </cell>
          <cell r="H162">
            <v>81390.070000000007</v>
          </cell>
          <cell r="I162">
            <v>70363.850000000006</v>
          </cell>
          <cell r="J162">
            <v>70456.25</v>
          </cell>
          <cell r="K162">
            <v>69248.259999999995</v>
          </cell>
          <cell r="L162">
            <v>67204.75</v>
          </cell>
          <cell r="M162">
            <v>67546.33</v>
          </cell>
          <cell r="N162">
            <v>69943.259999999995</v>
          </cell>
          <cell r="O162">
            <v>69075.64</v>
          </cell>
          <cell r="P162">
            <v>0</v>
          </cell>
        </row>
        <row r="163">
          <cell r="B163" t="str">
            <v>Prod</v>
          </cell>
          <cell r="C163">
            <v>6040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>
            <v>604100</v>
          </cell>
          <cell r="D164">
            <v>2500</v>
          </cell>
          <cell r="E164">
            <v>2500</v>
          </cell>
          <cell r="F164">
            <v>2500</v>
          </cell>
          <cell r="G164">
            <v>2500</v>
          </cell>
          <cell r="H164">
            <v>2500</v>
          </cell>
          <cell r="I164">
            <v>2500</v>
          </cell>
          <cell r="J164">
            <v>2500</v>
          </cell>
          <cell r="K164">
            <v>2500</v>
          </cell>
          <cell r="L164">
            <v>2500</v>
          </cell>
          <cell r="M164">
            <v>2500</v>
          </cell>
          <cell r="N164">
            <v>2500</v>
          </cell>
          <cell r="O164">
            <v>2500</v>
          </cell>
          <cell r="P164">
            <v>0</v>
          </cell>
        </row>
        <row r="165">
          <cell r="C165">
            <v>605300</v>
          </cell>
          <cell r="D165">
            <v>216.65</v>
          </cell>
          <cell r="E165">
            <v>216.7</v>
          </cell>
          <cell r="F165">
            <v>216.65</v>
          </cell>
          <cell r="G165">
            <v>216.65</v>
          </cell>
          <cell r="H165">
            <v>216.7</v>
          </cell>
          <cell r="I165">
            <v>216.65</v>
          </cell>
          <cell r="J165">
            <v>216.65</v>
          </cell>
          <cell r="K165">
            <v>216.7</v>
          </cell>
          <cell r="L165">
            <v>216.65</v>
          </cell>
          <cell r="M165">
            <v>216.65</v>
          </cell>
          <cell r="N165">
            <v>216.7</v>
          </cell>
          <cell r="O165">
            <v>216.65</v>
          </cell>
          <cell r="P165">
            <v>0</v>
          </cell>
        </row>
        <row r="166">
          <cell r="C166">
            <v>606000</v>
          </cell>
          <cell r="D166">
            <v>5783.41</v>
          </cell>
          <cell r="E166">
            <v>5783.18</v>
          </cell>
          <cell r="F166">
            <v>5783.41</v>
          </cell>
          <cell r="G166">
            <v>5783.41</v>
          </cell>
          <cell r="H166">
            <v>5783.18</v>
          </cell>
          <cell r="I166">
            <v>5783.41</v>
          </cell>
          <cell r="J166">
            <v>5783.41</v>
          </cell>
          <cell r="K166">
            <v>5783.18</v>
          </cell>
          <cell r="L166">
            <v>5783.41</v>
          </cell>
          <cell r="M166">
            <v>5783.41</v>
          </cell>
          <cell r="N166">
            <v>5783.18</v>
          </cell>
          <cell r="O166">
            <v>5783.41</v>
          </cell>
          <cell r="P166">
            <v>0</v>
          </cell>
        </row>
        <row r="167">
          <cell r="C167">
            <v>606010</v>
          </cell>
          <cell r="D167">
            <v>15681.3</v>
          </cell>
          <cell r="E167">
            <v>15681.4</v>
          </cell>
          <cell r="F167">
            <v>15681.3</v>
          </cell>
          <cell r="G167">
            <v>15681.3</v>
          </cell>
          <cell r="H167">
            <v>15681.4</v>
          </cell>
          <cell r="I167">
            <v>15681.3</v>
          </cell>
          <cell r="J167">
            <v>15681.3</v>
          </cell>
          <cell r="K167">
            <v>15681.4</v>
          </cell>
          <cell r="L167">
            <v>15681.3</v>
          </cell>
          <cell r="M167">
            <v>15681.3</v>
          </cell>
          <cell r="N167">
            <v>15681.4</v>
          </cell>
          <cell r="O167">
            <v>15681.3</v>
          </cell>
          <cell r="P167">
            <v>0</v>
          </cell>
        </row>
        <row r="168">
          <cell r="C168">
            <v>606100</v>
          </cell>
          <cell r="D168">
            <v>1102.25</v>
          </cell>
          <cell r="E168">
            <v>1102.25</v>
          </cell>
          <cell r="F168">
            <v>1102.25</v>
          </cell>
          <cell r="G168">
            <v>1102.25</v>
          </cell>
          <cell r="H168">
            <v>1102.25</v>
          </cell>
          <cell r="I168">
            <v>1102.25</v>
          </cell>
          <cell r="J168">
            <v>1102.25</v>
          </cell>
          <cell r="K168">
            <v>1102.25</v>
          </cell>
          <cell r="L168">
            <v>1102.25</v>
          </cell>
          <cell r="M168">
            <v>1102.25</v>
          </cell>
          <cell r="N168">
            <v>1102.25</v>
          </cell>
          <cell r="O168">
            <v>1102.25</v>
          </cell>
          <cell r="P168">
            <v>0</v>
          </cell>
        </row>
        <row r="169">
          <cell r="C169">
            <v>606200</v>
          </cell>
          <cell r="D169">
            <v>209.76</v>
          </cell>
          <cell r="E169">
            <v>209.73</v>
          </cell>
          <cell r="F169">
            <v>209.76</v>
          </cell>
          <cell r="G169">
            <v>209.76</v>
          </cell>
          <cell r="H169">
            <v>209.73</v>
          </cell>
          <cell r="I169">
            <v>209.76</v>
          </cell>
          <cell r="J169">
            <v>209.76</v>
          </cell>
          <cell r="K169">
            <v>209.73</v>
          </cell>
          <cell r="L169">
            <v>209.76</v>
          </cell>
          <cell r="M169">
            <v>209.76</v>
          </cell>
          <cell r="N169">
            <v>209.73</v>
          </cell>
          <cell r="O169">
            <v>209.76</v>
          </cell>
          <cell r="P169">
            <v>0</v>
          </cell>
        </row>
        <row r="170">
          <cell r="C170">
            <v>606300</v>
          </cell>
          <cell r="D170">
            <v>583.32000000000005</v>
          </cell>
          <cell r="E170">
            <v>583.36</v>
          </cell>
          <cell r="F170">
            <v>583.32000000000005</v>
          </cell>
          <cell r="G170">
            <v>583.32000000000005</v>
          </cell>
          <cell r="H170">
            <v>583.36</v>
          </cell>
          <cell r="I170">
            <v>583.32000000000005</v>
          </cell>
          <cell r="J170">
            <v>583.32000000000005</v>
          </cell>
          <cell r="K170">
            <v>583.36</v>
          </cell>
          <cell r="L170">
            <v>583.32000000000005</v>
          </cell>
          <cell r="M170">
            <v>583.32000000000005</v>
          </cell>
          <cell r="N170">
            <v>583.36</v>
          </cell>
          <cell r="O170">
            <v>583.32000000000005</v>
          </cell>
          <cell r="P170">
            <v>0</v>
          </cell>
        </row>
        <row r="171">
          <cell r="C171">
            <v>606400</v>
          </cell>
          <cell r="D171">
            <v>2534.2600000000002</v>
          </cell>
          <cell r="E171">
            <v>2534.23</v>
          </cell>
          <cell r="F171">
            <v>2534.2600000000002</v>
          </cell>
          <cell r="G171">
            <v>2534.2600000000002</v>
          </cell>
          <cell r="H171">
            <v>2534.23</v>
          </cell>
          <cell r="I171">
            <v>2534.2600000000002</v>
          </cell>
          <cell r="J171">
            <v>2534.2600000000002</v>
          </cell>
          <cell r="K171">
            <v>2534.23</v>
          </cell>
          <cell r="L171">
            <v>2534.2600000000002</v>
          </cell>
          <cell r="M171">
            <v>2534.2600000000002</v>
          </cell>
          <cell r="N171">
            <v>2534.23</v>
          </cell>
          <cell r="O171">
            <v>2534.2600000000002</v>
          </cell>
          <cell r="P171">
            <v>0</v>
          </cell>
        </row>
        <row r="172">
          <cell r="C172">
            <v>606700</v>
          </cell>
          <cell r="D172">
            <v>2583.33</v>
          </cell>
          <cell r="E172">
            <v>2583.34</v>
          </cell>
          <cell r="F172">
            <v>2583.33</v>
          </cell>
          <cell r="G172">
            <v>2583.33</v>
          </cell>
          <cell r="H172">
            <v>2583.34</v>
          </cell>
          <cell r="I172">
            <v>2583.33</v>
          </cell>
          <cell r="J172">
            <v>2583.33</v>
          </cell>
          <cell r="K172">
            <v>2583.34</v>
          </cell>
          <cell r="L172">
            <v>2583.33</v>
          </cell>
          <cell r="M172">
            <v>2583.33</v>
          </cell>
          <cell r="N172">
            <v>2583.34</v>
          </cell>
          <cell r="O172">
            <v>2583.33</v>
          </cell>
          <cell r="P172">
            <v>0</v>
          </cell>
        </row>
        <row r="173">
          <cell r="C173">
            <v>613200</v>
          </cell>
          <cell r="D173">
            <v>78870</v>
          </cell>
          <cell r="E173">
            <v>78391</v>
          </cell>
          <cell r="F173">
            <v>81014</v>
          </cell>
          <cell r="G173">
            <v>65638</v>
          </cell>
          <cell r="H173">
            <v>65261</v>
          </cell>
          <cell r="I173">
            <v>58884</v>
          </cell>
          <cell r="J173">
            <v>52507</v>
          </cell>
          <cell r="K173">
            <v>52507</v>
          </cell>
          <cell r="L173">
            <v>50507</v>
          </cell>
          <cell r="M173">
            <v>52507</v>
          </cell>
          <cell r="N173">
            <v>53407</v>
          </cell>
          <cell r="O173">
            <v>50507</v>
          </cell>
          <cell r="P173">
            <v>0</v>
          </cell>
        </row>
        <row r="174">
          <cell r="C174">
            <v>614500</v>
          </cell>
          <cell r="D174">
            <v>2763.67</v>
          </cell>
          <cell r="E174">
            <v>2763.66</v>
          </cell>
          <cell r="F174">
            <v>2763.67</v>
          </cell>
          <cell r="G174">
            <v>2763.67</v>
          </cell>
          <cell r="H174">
            <v>2763.66</v>
          </cell>
          <cell r="I174">
            <v>2763.67</v>
          </cell>
          <cell r="J174">
            <v>2763.67</v>
          </cell>
          <cell r="K174">
            <v>2763.66</v>
          </cell>
          <cell r="L174">
            <v>2763.67</v>
          </cell>
          <cell r="M174">
            <v>2763.67</v>
          </cell>
          <cell r="N174">
            <v>2763.66</v>
          </cell>
          <cell r="O174">
            <v>2763.67</v>
          </cell>
          <cell r="P174">
            <v>0</v>
          </cell>
        </row>
        <row r="175">
          <cell r="C175">
            <v>615100</v>
          </cell>
          <cell r="D175">
            <v>3147</v>
          </cell>
          <cell r="E175">
            <v>4106</v>
          </cell>
          <cell r="F175">
            <v>3457</v>
          </cell>
          <cell r="G175">
            <v>3506</v>
          </cell>
          <cell r="H175">
            <v>3664</v>
          </cell>
          <cell r="I175">
            <v>2394</v>
          </cell>
          <cell r="J175">
            <v>2412</v>
          </cell>
          <cell r="K175">
            <v>2172</v>
          </cell>
          <cell r="L175">
            <v>2359</v>
          </cell>
          <cell r="M175">
            <v>2426</v>
          </cell>
          <cell r="N175">
            <v>2907</v>
          </cell>
          <cell r="O175">
            <v>2450</v>
          </cell>
          <cell r="P175">
            <v>0</v>
          </cell>
        </row>
        <row r="176">
          <cell r="C176">
            <v>616000</v>
          </cell>
          <cell r="D176">
            <v>108.34</v>
          </cell>
          <cell r="E176">
            <v>108.32</v>
          </cell>
          <cell r="F176">
            <v>108.34</v>
          </cell>
          <cell r="G176">
            <v>108.34</v>
          </cell>
          <cell r="H176">
            <v>108.32</v>
          </cell>
          <cell r="I176">
            <v>108.34</v>
          </cell>
          <cell r="J176">
            <v>108.34</v>
          </cell>
          <cell r="K176">
            <v>108.32</v>
          </cell>
          <cell r="L176">
            <v>108.34</v>
          </cell>
          <cell r="M176">
            <v>108.34</v>
          </cell>
          <cell r="N176">
            <v>108.32</v>
          </cell>
          <cell r="O176">
            <v>108.34</v>
          </cell>
          <cell r="P176">
            <v>0</v>
          </cell>
        </row>
        <row r="177">
          <cell r="C177">
            <v>616100</v>
          </cell>
          <cell r="D177">
            <v>621</v>
          </cell>
          <cell r="E177">
            <v>621</v>
          </cell>
          <cell r="F177">
            <v>621</v>
          </cell>
          <cell r="G177">
            <v>621</v>
          </cell>
          <cell r="H177">
            <v>621</v>
          </cell>
          <cell r="I177">
            <v>621</v>
          </cell>
          <cell r="J177">
            <v>621</v>
          </cell>
          <cell r="K177">
            <v>621</v>
          </cell>
          <cell r="L177">
            <v>621</v>
          </cell>
          <cell r="M177">
            <v>621</v>
          </cell>
          <cell r="N177">
            <v>621</v>
          </cell>
          <cell r="O177">
            <v>621</v>
          </cell>
          <cell r="P177">
            <v>0</v>
          </cell>
        </row>
        <row r="178">
          <cell r="C178">
            <v>616200</v>
          </cell>
          <cell r="D178">
            <v>16.66</v>
          </cell>
          <cell r="E178">
            <v>16.68</v>
          </cell>
          <cell r="F178">
            <v>16.66</v>
          </cell>
          <cell r="G178">
            <v>16.66</v>
          </cell>
          <cell r="H178">
            <v>16.68</v>
          </cell>
          <cell r="I178">
            <v>16.66</v>
          </cell>
          <cell r="J178">
            <v>16.66</v>
          </cell>
          <cell r="K178">
            <v>16.68</v>
          </cell>
          <cell r="L178">
            <v>16.66</v>
          </cell>
          <cell r="M178">
            <v>16.66</v>
          </cell>
          <cell r="N178">
            <v>16.68</v>
          </cell>
          <cell r="O178">
            <v>16.66</v>
          </cell>
          <cell r="P178">
            <v>0</v>
          </cell>
        </row>
        <row r="179">
          <cell r="C179">
            <v>617000</v>
          </cell>
          <cell r="D179">
            <v>41.67</v>
          </cell>
          <cell r="E179">
            <v>41.66</v>
          </cell>
          <cell r="F179">
            <v>41.67</v>
          </cell>
          <cell r="G179">
            <v>41.67</v>
          </cell>
          <cell r="H179">
            <v>41.66</v>
          </cell>
          <cell r="I179">
            <v>41.67</v>
          </cell>
          <cell r="J179">
            <v>41.67</v>
          </cell>
          <cell r="K179">
            <v>41.66</v>
          </cell>
          <cell r="L179">
            <v>41.67</v>
          </cell>
          <cell r="M179">
            <v>41.67</v>
          </cell>
          <cell r="N179">
            <v>41.66</v>
          </cell>
          <cell r="O179">
            <v>41.67</v>
          </cell>
          <cell r="P179">
            <v>0</v>
          </cell>
        </row>
        <row r="180">
          <cell r="C180">
            <v>617100</v>
          </cell>
          <cell r="D180">
            <v>906.25</v>
          </cell>
          <cell r="E180">
            <v>906.25</v>
          </cell>
          <cell r="F180">
            <v>906.25</v>
          </cell>
          <cell r="G180">
            <v>906.25</v>
          </cell>
          <cell r="H180">
            <v>906.25</v>
          </cell>
          <cell r="I180">
            <v>906.25</v>
          </cell>
          <cell r="J180">
            <v>906.25</v>
          </cell>
          <cell r="K180">
            <v>906.25</v>
          </cell>
          <cell r="L180">
            <v>906.25</v>
          </cell>
          <cell r="M180">
            <v>906.25</v>
          </cell>
          <cell r="N180">
            <v>906.25</v>
          </cell>
          <cell r="O180">
            <v>906.25</v>
          </cell>
          <cell r="P180">
            <v>0</v>
          </cell>
        </row>
        <row r="181">
          <cell r="C181">
            <v>617150</v>
          </cell>
          <cell r="D181">
            <v>416.67</v>
          </cell>
          <cell r="E181">
            <v>416.66</v>
          </cell>
          <cell r="F181">
            <v>416.67</v>
          </cell>
          <cell r="G181">
            <v>416.67</v>
          </cell>
          <cell r="H181">
            <v>416.66</v>
          </cell>
          <cell r="I181">
            <v>416.67</v>
          </cell>
          <cell r="J181">
            <v>416.67</v>
          </cell>
          <cell r="K181">
            <v>416.66</v>
          </cell>
          <cell r="L181">
            <v>416.67</v>
          </cell>
          <cell r="M181">
            <v>416.67</v>
          </cell>
          <cell r="N181">
            <v>416.66</v>
          </cell>
          <cell r="O181">
            <v>416.67</v>
          </cell>
          <cell r="P181">
            <v>0</v>
          </cell>
        </row>
        <row r="182">
          <cell r="C182">
            <v>620000</v>
          </cell>
          <cell r="D182">
            <v>167014.07999999999</v>
          </cell>
          <cell r="E182">
            <v>167014.07999999999</v>
          </cell>
          <cell r="F182">
            <v>167014.07999999999</v>
          </cell>
          <cell r="G182">
            <v>167371.56</v>
          </cell>
          <cell r="H182">
            <v>167371.56</v>
          </cell>
          <cell r="I182">
            <v>167371.56</v>
          </cell>
          <cell r="J182">
            <v>167171.56</v>
          </cell>
          <cell r="K182">
            <v>167171.56</v>
          </cell>
          <cell r="L182">
            <v>167171.56</v>
          </cell>
          <cell r="M182">
            <v>167171.56</v>
          </cell>
          <cell r="N182">
            <v>167171.56</v>
          </cell>
          <cell r="O182">
            <v>167172.56</v>
          </cell>
          <cell r="P182">
            <v>0</v>
          </cell>
        </row>
        <row r="183">
          <cell r="C183">
            <v>620030</v>
          </cell>
          <cell r="D183">
            <v>10187.1</v>
          </cell>
          <cell r="E183">
            <v>10187.1</v>
          </cell>
          <cell r="F183">
            <v>10187.1</v>
          </cell>
          <cell r="G183">
            <v>10187.1</v>
          </cell>
          <cell r="H183">
            <v>10187.1</v>
          </cell>
          <cell r="I183">
            <v>10187.1</v>
          </cell>
          <cell r="J183">
            <v>10187.1</v>
          </cell>
          <cell r="K183">
            <v>10187.1</v>
          </cell>
          <cell r="L183">
            <v>10187.1</v>
          </cell>
          <cell r="M183">
            <v>10187.1</v>
          </cell>
          <cell r="N183">
            <v>10187.1</v>
          </cell>
          <cell r="O183">
            <v>10187.1</v>
          </cell>
          <cell r="P183">
            <v>0</v>
          </cell>
        </row>
        <row r="184">
          <cell r="C184">
            <v>620050</v>
          </cell>
          <cell r="D184">
            <v>10122.58</v>
          </cell>
          <cell r="E184">
            <v>10122.59</v>
          </cell>
          <cell r="F184">
            <v>10122.58</v>
          </cell>
          <cell r="G184">
            <v>10122.58</v>
          </cell>
          <cell r="H184">
            <v>10122.59</v>
          </cell>
          <cell r="I184">
            <v>10122.58</v>
          </cell>
          <cell r="J184">
            <v>10122.58</v>
          </cell>
          <cell r="K184">
            <v>10122.59</v>
          </cell>
          <cell r="L184">
            <v>10122.58</v>
          </cell>
          <cell r="M184">
            <v>10122.58</v>
          </cell>
          <cell r="N184">
            <v>10122.59</v>
          </cell>
          <cell r="O184">
            <v>10122.58</v>
          </cell>
          <cell r="P184">
            <v>0</v>
          </cell>
        </row>
        <row r="185">
          <cell r="C185">
            <v>620350</v>
          </cell>
          <cell r="D185">
            <v>33187.4</v>
          </cell>
          <cell r="E185">
            <v>33187.4</v>
          </cell>
          <cell r="F185">
            <v>33187.4</v>
          </cell>
          <cell r="G185">
            <v>33257.910000000003</v>
          </cell>
          <cell r="H185">
            <v>33257.910000000003</v>
          </cell>
          <cell r="I185">
            <v>33257.910000000003</v>
          </cell>
          <cell r="J185">
            <v>41574.76</v>
          </cell>
          <cell r="K185">
            <v>33218.46</v>
          </cell>
          <cell r="L185">
            <v>33218.46</v>
          </cell>
          <cell r="M185">
            <v>33218.46</v>
          </cell>
          <cell r="N185">
            <v>48798.51</v>
          </cell>
          <cell r="O185">
            <v>34377.620000000003</v>
          </cell>
          <cell r="P185">
            <v>0</v>
          </cell>
        </row>
        <row r="186">
          <cell r="C186">
            <v>630000</v>
          </cell>
          <cell r="D186">
            <v>34696.870000000003</v>
          </cell>
          <cell r="E186">
            <v>34696.870000000003</v>
          </cell>
          <cell r="F186">
            <v>34696.870000000003</v>
          </cell>
          <cell r="G186">
            <v>34696.870000000003</v>
          </cell>
          <cell r="H186">
            <v>29696.87</v>
          </cell>
          <cell r="I186">
            <v>29696.87</v>
          </cell>
          <cell r="J186">
            <v>29996.87</v>
          </cell>
          <cell r="K186">
            <v>29996.87</v>
          </cell>
          <cell r="L186">
            <v>29996.87</v>
          </cell>
          <cell r="M186">
            <v>29996.87</v>
          </cell>
          <cell r="N186">
            <v>29996.87</v>
          </cell>
          <cell r="O186">
            <v>28340.93</v>
          </cell>
          <cell r="P186">
            <v>0</v>
          </cell>
        </row>
        <row r="187">
          <cell r="C187">
            <v>630035</v>
          </cell>
          <cell r="D187">
            <v>2934.16</v>
          </cell>
          <cell r="E187">
            <v>2934.18</v>
          </cell>
          <cell r="F187">
            <v>2934.16</v>
          </cell>
          <cell r="G187">
            <v>2934.16</v>
          </cell>
          <cell r="H187">
            <v>2934.18</v>
          </cell>
          <cell r="I187">
            <v>2934.16</v>
          </cell>
          <cell r="J187">
            <v>2934.16</v>
          </cell>
          <cell r="K187">
            <v>2934.18</v>
          </cell>
          <cell r="L187">
            <v>2934.16</v>
          </cell>
          <cell r="M187">
            <v>2934.16</v>
          </cell>
          <cell r="N187">
            <v>2934.18</v>
          </cell>
          <cell r="O187">
            <v>2934.16</v>
          </cell>
          <cell r="P187">
            <v>0</v>
          </cell>
        </row>
        <row r="188">
          <cell r="C188">
            <v>630050</v>
          </cell>
          <cell r="D188">
            <v>128.76</v>
          </cell>
          <cell r="E188">
            <v>128.77000000000001</v>
          </cell>
          <cell r="F188">
            <v>128.76</v>
          </cell>
          <cell r="G188">
            <v>128.76</v>
          </cell>
          <cell r="H188">
            <v>128.77000000000001</v>
          </cell>
          <cell r="I188">
            <v>128.76</v>
          </cell>
          <cell r="J188">
            <v>128.76</v>
          </cell>
          <cell r="K188">
            <v>128.77000000000001</v>
          </cell>
          <cell r="L188">
            <v>128.76</v>
          </cell>
          <cell r="M188">
            <v>128.76</v>
          </cell>
          <cell r="N188">
            <v>128.77000000000001</v>
          </cell>
          <cell r="O188">
            <v>128.76</v>
          </cell>
          <cell r="P188">
            <v>0</v>
          </cell>
        </row>
        <row r="189">
          <cell r="C189">
            <v>630300</v>
          </cell>
          <cell r="D189">
            <v>3617.24</v>
          </cell>
          <cell r="E189">
            <v>3617.24</v>
          </cell>
          <cell r="F189">
            <v>3617.24</v>
          </cell>
          <cell r="G189">
            <v>3617.24</v>
          </cell>
          <cell r="H189">
            <v>3617.24</v>
          </cell>
          <cell r="I189">
            <v>3617.24</v>
          </cell>
          <cell r="J189">
            <v>4455.3100000000004</v>
          </cell>
          <cell r="K189">
            <v>5768.55</v>
          </cell>
          <cell r="L189">
            <v>5768.55</v>
          </cell>
          <cell r="M189">
            <v>5768.55</v>
          </cell>
          <cell r="N189">
            <v>7277.09</v>
          </cell>
          <cell r="O189">
            <v>5768.55</v>
          </cell>
          <cell r="P189">
            <v>0</v>
          </cell>
        </row>
        <row r="190">
          <cell r="C190">
            <v>630350</v>
          </cell>
          <cell r="D190">
            <v>6520.33</v>
          </cell>
          <cell r="E190">
            <v>6520.33</v>
          </cell>
          <cell r="F190">
            <v>6520.33</v>
          </cell>
          <cell r="G190">
            <v>6520.33</v>
          </cell>
          <cell r="H190">
            <v>5640.62</v>
          </cell>
          <cell r="I190">
            <v>5640.62</v>
          </cell>
          <cell r="J190">
            <v>5797.86</v>
          </cell>
          <cell r="K190">
            <v>5674.97</v>
          </cell>
          <cell r="L190">
            <v>5674.97</v>
          </cell>
          <cell r="M190">
            <v>5674.97</v>
          </cell>
          <cell r="N190">
            <v>5856.87</v>
          </cell>
          <cell r="O190">
            <v>7074.04</v>
          </cell>
          <cell r="P190">
            <v>0</v>
          </cell>
        </row>
        <row r="191">
          <cell r="C191">
            <v>63040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C192">
            <v>64002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C193">
            <v>640150</v>
          </cell>
          <cell r="D193">
            <v>250</v>
          </cell>
          <cell r="E193">
            <v>250</v>
          </cell>
          <cell r="F193">
            <v>250</v>
          </cell>
          <cell r="G193">
            <v>250</v>
          </cell>
          <cell r="H193">
            <v>250</v>
          </cell>
          <cell r="I193">
            <v>250</v>
          </cell>
          <cell r="J193">
            <v>250</v>
          </cell>
          <cell r="K193">
            <v>250</v>
          </cell>
          <cell r="L193">
            <v>250</v>
          </cell>
          <cell r="M193">
            <v>250</v>
          </cell>
          <cell r="N193">
            <v>250</v>
          </cell>
          <cell r="O193">
            <v>250</v>
          </cell>
          <cell r="P193">
            <v>0</v>
          </cell>
        </row>
        <row r="194">
          <cell r="C194">
            <v>640160</v>
          </cell>
          <cell r="D194">
            <v>41.67</v>
          </cell>
          <cell r="E194">
            <v>41.66</v>
          </cell>
          <cell r="F194">
            <v>41.67</v>
          </cell>
          <cell r="G194">
            <v>41.67</v>
          </cell>
          <cell r="H194">
            <v>41.66</v>
          </cell>
          <cell r="I194">
            <v>41.67</v>
          </cell>
          <cell r="J194">
            <v>41.67</v>
          </cell>
          <cell r="K194">
            <v>41.66</v>
          </cell>
          <cell r="L194">
            <v>41.67</v>
          </cell>
          <cell r="M194">
            <v>41.67</v>
          </cell>
          <cell r="N194">
            <v>41.66</v>
          </cell>
          <cell r="O194">
            <v>41.67</v>
          </cell>
          <cell r="P194">
            <v>0</v>
          </cell>
        </row>
        <row r="195">
          <cell r="C195">
            <v>640250</v>
          </cell>
          <cell r="D195">
            <v>2416.66</v>
          </cell>
          <cell r="E195">
            <v>2416.6799999999998</v>
          </cell>
          <cell r="F195">
            <v>2416.66</v>
          </cell>
          <cell r="G195">
            <v>2416.66</v>
          </cell>
          <cell r="H195">
            <v>2416.6799999999998</v>
          </cell>
          <cell r="I195">
            <v>2416.66</v>
          </cell>
          <cell r="J195">
            <v>2416.66</v>
          </cell>
          <cell r="K195">
            <v>2416.6799999999998</v>
          </cell>
          <cell r="L195">
            <v>2416.66</v>
          </cell>
          <cell r="M195">
            <v>2416.66</v>
          </cell>
          <cell r="N195">
            <v>2416.6799999999998</v>
          </cell>
          <cell r="O195">
            <v>2416.66</v>
          </cell>
          <cell r="P195">
            <v>0</v>
          </cell>
        </row>
        <row r="196">
          <cell r="C196">
            <v>640300</v>
          </cell>
          <cell r="D196">
            <v>50</v>
          </cell>
          <cell r="E196">
            <v>50</v>
          </cell>
          <cell r="F196">
            <v>50</v>
          </cell>
          <cell r="G196">
            <v>50</v>
          </cell>
          <cell r="H196">
            <v>50</v>
          </cell>
          <cell r="I196">
            <v>50</v>
          </cell>
          <cell r="J196">
            <v>50</v>
          </cell>
          <cell r="K196">
            <v>50</v>
          </cell>
          <cell r="L196">
            <v>50</v>
          </cell>
          <cell r="M196">
            <v>50</v>
          </cell>
          <cell r="N196">
            <v>50</v>
          </cell>
          <cell r="O196">
            <v>50</v>
          </cell>
          <cell r="P196">
            <v>0</v>
          </cell>
        </row>
        <row r="197">
          <cell r="C197">
            <v>64035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400</v>
          </cell>
          <cell r="J197">
            <v>1100</v>
          </cell>
          <cell r="K197">
            <v>400</v>
          </cell>
          <cell r="L197">
            <v>0</v>
          </cell>
          <cell r="M197">
            <v>400</v>
          </cell>
          <cell r="N197">
            <v>400</v>
          </cell>
          <cell r="O197">
            <v>0</v>
          </cell>
          <cell r="P197">
            <v>0</v>
          </cell>
        </row>
        <row r="198">
          <cell r="C198">
            <v>64045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C199">
            <v>640550</v>
          </cell>
          <cell r="D199">
            <v>25.44</v>
          </cell>
          <cell r="E199">
            <v>25.57</v>
          </cell>
          <cell r="F199">
            <v>25.49</v>
          </cell>
          <cell r="G199">
            <v>25.49</v>
          </cell>
          <cell r="H199">
            <v>25.31</v>
          </cell>
          <cell r="I199">
            <v>25.31</v>
          </cell>
          <cell r="J199">
            <v>25.23</v>
          </cell>
          <cell r="K199">
            <v>25.32</v>
          </cell>
          <cell r="L199">
            <v>25.45</v>
          </cell>
          <cell r="M199">
            <v>25.55</v>
          </cell>
          <cell r="N199">
            <v>25.55</v>
          </cell>
          <cell r="O199">
            <v>25.55</v>
          </cell>
          <cell r="P199">
            <v>0</v>
          </cell>
        </row>
        <row r="200">
          <cell r="C200">
            <v>64076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C201">
            <v>640800</v>
          </cell>
          <cell r="D201">
            <v>300</v>
          </cell>
          <cell r="E201">
            <v>300</v>
          </cell>
          <cell r="F201">
            <v>300</v>
          </cell>
          <cell r="G201">
            <v>300</v>
          </cell>
          <cell r="H201">
            <v>300</v>
          </cell>
          <cell r="I201">
            <v>300</v>
          </cell>
          <cell r="J201">
            <v>300</v>
          </cell>
          <cell r="K201">
            <v>300</v>
          </cell>
          <cell r="L201">
            <v>300</v>
          </cell>
          <cell r="M201">
            <v>300</v>
          </cell>
          <cell r="N201">
            <v>300</v>
          </cell>
          <cell r="O201">
            <v>300</v>
          </cell>
          <cell r="P201">
            <v>0</v>
          </cell>
        </row>
        <row r="202">
          <cell r="C202">
            <v>640900</v>
          </cell>
          <cell r="D202">
            <v>67.36</v>
          </cell>
          <cell r="E202">
            <v>67.36</v>
          </cell>
          <cell r="F202">
            <v>67.36</v>
          </cell>
          <cell r="G202">
            <v>67.36</v>
          </cell>
          <cell r="H202">
            <v>67.36</v>
          </cell>
          <cell r="I202">
            <v>67.36</v>
          </cell>
          <cell r="J202">
            <v>67.36</v>
          </cell>
          <cell r="K202">
            <v>67.36</v>
          </cell>
          <cell r="L202">
            <v>67.36</v>
          </cell>
          <cell r="M202">
            <v>67.36</v>
          </cell>
          <cell r="N202">
            <v>67.36</v>
          </cell>
          <cell r="O202">
            <v>67.36</v>
          </cell>
          <cell r="P202">
            <v>0</v>
          </cell>
        </row>
        <row r="203">
          <cell r="C203">
            <v>642100</v>
          </cell>
          <cell r="D203">
            <v>3955.7</v>
          </cell>
          <cell r="E203">
            <v>3947.31</v>
          </cell>
          <cell r="F203">
            <v>3919.19</v>
          </cell>
          <cell r="G203">
            <v>3937.42</v>
          </cell>
          <cell r="H203">
            <v>3871.96</v>
          </cell>
          <cell r="I203">
            <v>3858.19</v>
          </cell>
          <cell r="J203">
            <v>3860.11</v>
          </cell>
          <cell r="K203">
            <v>3863.31</v>
          </cell>
          <cell r="L203">
            <v>3869.28</v>
          </cell>
          <cell r="M203">
            <v>3891.3</v>
          </cell>
          <cell r="N203">
            <v>3895.31</v>
          </cell>
          <cell r="O203">
            <v>3986.72</v>
          </cell>
          <cell r="P203">
            <v>0</v>
          </cell>
        </row>
        <row r="204">
          <cell r="C204">
            <v>645000</v>
          </cell>
          <cell r="D204">
            <v>-5951.36</v>
          </cell>
          <cell r="E204">
            <v>-5891.03</v>
          </cell>
          <cell r="F204">
            <v>-5871.2</v>
          </cell>
          <cell r="G204">
            <v>-5871.2</v>
          </cell>
          <cell r="H204">
            <v>-5827.69</v>
          </cell>
          <cell r="I204">
            <v>-5827.69</v>
          </cell>
          <cell r="J204">
            <v>-5808.07</v>
          </cell>
          <cell r="K204">
            <v>-5808.07</v>
          </cell>
          <cell r="L204">
            <v>-5847.48</v>
          </cell>
          <cell r="M204">
            <v>-5867.35</v>
          </cell>
          <cell r="N204">
            <v>-5867.35</v>
          </cell>
          <cell r="O204">
            <v>-5867.35</v>
          </cell>
          <cell r="P204">
            <v>0</v>
          </cell>
        </row>
        <row r="205">
          <cell r="C205">
            <v>64505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C206">
            <v>647000</v>
          </cell>
          <cell r="D206">
            <v>354.41</v>
          </cell>
          <cell r="E206">
            <v>350.88</v>
          </cell>
          <cell r="F206">
            <v>349.68</v>
          </cell>
          <cell r="G206">
            <v>349.68</v>
          </cell>
          <cell r="H206">
            <v>347.11</v>
          </cell>
          <cell r="I206">
            <v>347.11</v>
          </cell>
          <cell r="J206">
            <v>345.92</v>
          </cell>
          <cell r="K206">
            <v>345.92</v>
          </cell>
          <cell r="L206">
            <v>348.26</v>
          </cell>
          <cell r="M206">
            <v>349.44</v>
          </cell>
          <cell r="N206">
            <v>349.44</v>
          </cell>
          <cell r="O206">
            <v>349.44</v>
          </cell>
          <cell r="P206">
            <v>0</v>
          </cell>
        </row>
        <row r="207">
          <cell r="C207">
            <v>648000</v>
          </cell>
          <cell r="D207">
            <v>84.63</v>
          </cell>
          <cell r="E207">
            <v>83.76</v>
          </cell>
          <cell r="F207">
            <v>83.53</v>
          </cell>
          <cell r="G207">
            <v>83.53</v>
          </cell>
          <cell r="H207">
            <v>82.86</v>
          </cell>
          <cell r="I207">
            <v>82.86</v>
          </cell>
          <cell r="J207">
            <v>82.64</v>
          </cell>
          <cell r="K207">
            <v>82.64</v>
          </cell>
          <cell r="L207">
            <v>83.17</v>
          </cell>
          <cell r="M207">
            <v>83.44</v>
          </cell>
          <cell r="N207">
            <v>83.44</v>
          </cell>
          <cell r="O207">
            <v>83.44</v>
          </cell>
          <cell r="P207">
            <v>0</v>
          </cell>
        </row>
        <row r="208">
          <cell r="C208">
            <v>670000</v>
          </cell>
          <cell r="D208">
            <v>440</v>
          </cell>
          <cell r="E208">
            <v>440</v>
          </cell>
          <cell r="F208">
            <v>440</v>
          </cell>
          <cell r="G208">
            <v>440</v>
          </cell>
          <cell r="H208">
            <v>440</v>
          </cell>
          <cell r="I208">
            <v>440</v>
          </cell>
          <cell r="J208">
            <v>440</v>
          </cell>
          <cell r="K208">
            <v>440</v>
          </cell>
          <cell r="L208">
            <v>440</v>
          </cell>
          <cell r="M208">
            <v>440</v>
          </cell>
          <cell r="N208">
            <v>440</v>
          </cell>
          <cell r="O208">
            <v>440</v>
          </cell>
          <cell r="P208">
            <v>0</v>
          </cell>
        </row>
        <row r="209">
          <cell r="C209">
            <v>670010</v>
          </cell>
          <cell r="D209">
            <v>525.16999999999996</v>
          </cell>
          <cell r="E209">
            <v>525.16</v>
          </cell>
          <cell r="F209">
            <v>525.16999999999996</v>
          </cell>
          <cell r="G209">
            <v>525.16999999999996</v>
          </cell>
          <cell r="H209">
            <v>525.16</v>
          </cell>
          <cell r="I209">
            <v>525.16999999999996</v>
          </cell>
          <cell r="J209">
            <v>525.16999999999996</v>
          </cell>
          <cell r="K209">
            <v>525.16</v>
          </cell>
          <cell r="L209">
            <v>525.16999999999996</v>
          </cell>
          <cell r="M209">
            <v>525.16999999999996</v>
          </cell>
          <cell r="N209">
            <v>525.16</v>
          </cell>
          <cell r="O209">
            <v>525.16999999999996</v>
          </cell>
          <cell r="P209">
            <v>0</v>
          </cell>
        </row>
        <row r="210">
          <cell r="C210">
            <v>670160</v>
          </cell>
          <cell r="D210">
            <v>83.34</v>
          </cell>
          <cell r="E210">
            <v>83.32</v>
          </cell>
          <cell r="F210">
            <v>83.34</v>
          </cell>
          <cell r="G210">
            <v>83.34</v>
          </cell>
          <cell r="H210">
            <v>83.32</v>
          </cell>
          <cell r="I210">
            <v>83.34</v>
          </cell>
          <cell r="J210">
            <v>83.34</v>
          </cell>
          <cell r="K210">
            <v>83.32</v>
          </cell>
          <cell r="L210">
            <v>83.34</v>
          </cell>
          <cell r="M210">
            <v>83.34</v>
          </cell>
          <cell r="N210">
            <v>83.32</v>
          </cell>
          <cell r="O210">
            <v>83.34</v>
          </cell>
          <cell r="P210">
            <v>0</v>
          </cell>
        </row>
        <row r="211">
          <cell r="C211">
            <v>670600</v>
          </cell>
          <cell r="D211">
            <v>40212</v>
          </cell>
          <cell r="E211">
            <v>40212</v>
          </cell>
          <cell r="F211">
            <v>40212</v>
          </cell>
          <cell r="G211">
            <v>40212</v>
          </cell>
          <cell r="H211">
            <v>40212</v>
          </cell>
          <cell r="I211">
            <v>40212</v>
          </cell>
          <cell r="J211">
            <v>40212</v>
          </cell>
          <cell r="K211">
            <v>40212</v>
          </cell>
          <cell r="L211">
            <v>40212</v>
          </cell>
          <cell r="M211">
            <v>40212</v>
          </cell>
          <cell r="N211">
            <v>40212</v>
          </cell>
          <cell r="O211">
            <v>40212</v>
          </cell>
          <cell r="P211">
            <v>0</v>
          </cell>
        </row>
        <row r="212">
          <cell r="C212">
            <v>673000</v>
          </cell>
          <cell r="D212">
            <v>44.67</v>
          </cell>
          <cell r="E212">
            <v>44.66</v>
          </cell>
          <cell r="F212">
            <v>44.67</v>
          </cell>
          <cell r="G212">
            <v>44.67</v>
          </cell>
          <cell r="H212">
            <v>44.66</v>
          </cell>
          <cell r="I212">
            <v>44.67</v>
          </cell>
          <cell r="J212">
            <v>44.67</v>
          </cell>
          <cell r="K212">
            <v>44.66</v>
          </cell>
          <cell r="L212">
            <v>44.67</v>
          </cell>
          <cell r="M212">
            <v>44.67</v>
          </cell>
          <cell r="N212">
            <v>44.66</v>
          </cell>
          <cell r="O212">
            <v>44.67</v>
          </cell>
          <cell r="P212">
            <v>0</v>
          </cell>
        </row>
        <row r="213">
          <cell r="C213">
            <v>67700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C214">
            <v>677010</v>
          </cell>
          <cell r="D214">
            <v>1250</v>
          </cell>
          <cell r="E214">
            <v>1250</v>
          </cell>
          <cell r="F214">
            <v>1250</v>
          </cell>
          <cell r="G214">
            <v>1250</v>
          </cell>
          <cell r="H214">
            <v>1250</v>
          </cell>
          <cell r="I214">
            <v>1250</v>
          </cell>
          <cell r="J214">
            <v>1250</v>
          </cell>
          <cell r="K214">
            <v>1250</v>
          </cell>
          <cell r="L214">
            <v>1250</v>
          </cell>
          <cell r="M214">
            <v>1250</v>
          </cell>
          <cell r="N214">
            <v>1250</v>
          </cell>
          <cell r="O214">
            <v>1250</v>
          </cell>
          <cell r="P214">
            <v>0</v>
          </cell>
        </row>
        <row r="215">
          <cell r="C215">
            <v>680000</v>
          </cell>
          <cell r="D215">
            <v>543.75</v>
          </cell>
          <cell r="E215">
            <v>543.75</v>
          </cell>
          <cell r="F215">
            <v>543.75</v>
          </cell>
          <cell r="G215">
            <v>543.75</v>
          </cell>
          <cell r="H215">
            <v>543.75</v>
          </cell>
          <cell r="I215">
            <v>543.75</v>
          </cell>
          <cell r="J215">
            <v>543.75</v>
          </cell>
          <cell r="K215">
            <v>543.75</v>
          </cell>
          <cell r="L215">
            <v>543.75</v>
          </cell>
          <cell r="M215">
            <v>543.75</v>
          </cell>
          <cell r="N215">
            <v>543.75</v>
          </cell>
          <cell r="O215">
            <v>543.75</v>
          </cell>
          <cell r="P215">
            <v>0</v>
          </cell>
        </row>
        <row r="216">
          <cell r="C216">
            <v>682200</v>
          </cell>
          <cell r="D216">
            <v>162.51</v>
          </cell>
          <cell r="E216">
            <v>162.47999999999999</v>
          </cell>
          <cell r="F216">
            <v>162.51</v>
          </cell>
          <cell r="G216">
            <v>162.51</v>
          </cell>
          <cell r="H216">
            <v>162.47999999999999</v>
          </cell>
          <cell r="I216">
            <v>162.51</v>
          </cell>
          <cell r="J216">
            <v>162.51</v>
          </cell>
          <cell r="K216">
            <v>162.47999999999999</v>
          </cell>
          <cell r="L216">
            <v>162.51</v>
          </cell>
          <cell r="M216">
            <v>162.51</v>
          </cell>
          <cell r="N216">
            <v>162.47999999999999</v>
          </cell>
          <cell r="O216">
            <v>162.51</v>
          </cell>
          <cell r="P216">
            <v>0</v>
          </cell>
        </row>
        <row r="217">
          <cell r="C217">
            <v>682300</v>
          </cell>
          <cell r="D217">
            <v>23.44</v>
          </cell>
          <cell r="E217">
            <v>23.44</v>
          </cell>
          <cell r="F217">
            <v>23.44</v>
          </cell>
          <cell r="G217">
            <v>23.44</v>
          </cell>
          <cell r="H217">
            <v>23.44</v>
          </cell>
          <cell r="I217">
            <v>23.44</v>
          </cell>
          <cell r="J217">
            <v>23.44</v>
          </cell>
          <cell r="K217">
            <v>23.44</v>
          </cell>
          <cell r="L217">
            <v>23.44</v>
          </cell>
          <cell r="M217">
            <v>23.44</v>
          </cell>
          <cell r="N217">
            <v>23.44</v>
          </cell>
          <cell r="O217">
            <v>23.44</v>
          </cell>
          <cell r="P217">
            <v>0</v>
          </cell>
        </row>
        <row r="218">
          <cell r="C218">
            <v>685000</v>
          </cell>
          <cell r="D218">
            <v>162.5</v>
          </cell>
          <cell r="E218">
            <v>162.5</v>
          </cell>
          <cell r="F218">
            <v>162.5</v>
          </cell>
          <cell r="G218">
            <v>162.5</v>
          </cell>
          <cell r="H218">
            <v>162.5</v>
          </cell>
          <cell r="I218">
            <v>162.5</v>
          </cell>
          <cell r="J218">
            <v>162.5</v>
          </cell>
          <cell r="K218">
            <v>162.5</v>
          </cell>
          <cell r="L218">
            <v>162.5</v>
          </cell>
          <cell r="M218">
            <v>162.5</v>
          </cell>
          <cell r="N218">
            <v>162.5</v>
          </cell>
          <cell r="O218">
            <v>162.5</v>
          </cell>
          <cell r="P218">
            <v>0</v>
          </cell>
        </row>
        <row r="219">
          <cell r="C219">
            <v>685050</v>
          </cell>
          <cell r="D219">
            <v>83.33</v>
          </cell>
          <cell r="E219">
            <v>83.34</v>
          </cell>
          <cell r="F219">
            <v>83.33</v>
          </cell>
          <cell r="G219">
            <v>83.33</v>
          </cell>
          <cell r="H219">
            <v>83.34</v>
          </cell>
          <cell r="I219">
            <v>83.33</v>
          </cell>
          <cell r="J219">
            <v>83.33</v>
          </cell>
          <cell r="K219">
            <v>83.34</v>
          </cell>
          <cell r="L219">
            <v>83.33</v>
          </cell>
          <cell r="M219">
            <v>83.33</v>
          </cell>
          <cell r="N219">
            <v>83.34</v>
          </cell>
          <cell r="O219">
            <v>83.33</v>
          </cell>
          <cell r="P219">
            <v>0</v>
          </cell>
        </row>
        <row r="220">
          <cell r="C220">
            <v>68515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C221">
            <v>685200</v>
          </cell>
          <cell r="D221">
            <v>58.33</v>
          </cell>
          <cell r="E221">
            <v>58.34</v>
          </cell>
          <cell r="F221">
            <v>58.33</v>
          </cell>
          <cell r="G221">
            <v>58.33</v>
          </cell>
          <cell r="H221">
            <v>58.34</v>
          </cell>
          <cell r="I221">
            <v>58.33</v>
          </cell>
          <cell r="J221">
            <v>58.33</v>
          </cell>
          <cell r="K221">
            <v>58.34</v>
          </cell>
          <cell r="L221">
            <v>58.33</v>
          </cell>
          <cell r="M221">
            <v>58.33</v>
          </cell>
          <cell r="N221">
            <v>58.34</v>
          </cell>
          <cell r="O221">
            <v>58.33</v>
          </cell>
          <cell r="P221">
            <v>0</v>
          </cell>
        </row>
        <row r="222">
          <cell r="C222">
            <v>685400</v>
          </cell>
          <cell r="D222">
            <v>66.67</v>
          </cell>
          <cell r="E222">
            <v>66.66</v>
          </cell>
          <cell r="F222">
            <v>66.67</v>
          </cell>
          <cell r="G222">
            <v>66.67</v>
          </cell>
          <cell r="H222">
            <v>66.66</v>
          </cell>
          <cell r="I222">
            <v>66.67</v>
          </cell>
          <cell r="J222">
            <v>66.67</v>
          </cell>
          <cell r="K222">
            <v>66.66</v>
          </cell>
          <cell r="L222">
            <v>66.67</v>
          </cell>
          <cell r="M222">
            <v>66.67</v>
          </cell>
          <cell r="N222">
            <v>66.66</v>
          </cell>
          <cell r="O222">
            <v>66.67</v>
          </cell>
          <cell r="P222">
            <v>0</v>
          </cell>
        </row>
        <row r="223">
          <cell r="C223">
            <v>685450</v>
          </cell>
          <cell r="D223">
            <v>25</v>
          </cell>
          <cell r="E223">
            <v>25</v>
          </cell>
          <cell r="F223">
            <v>25</v>
          </cell>
          <cell r="G223">
            <v>25</v>
          </cell>
          <cell r="H223">
            <v>25</v>
          </cell>
          <cell r="I223">
            <v>25</v>
          </cell>
          <cell r="J223">
            <v>25</v>
          </cell>
          <cell r="K223">
            <v>25</v>
          </cell>
          <cell r="L223">
            <v>25</v>
          </cell>
          <cell r="M223">
            <v>25</v>
          </cell>
          <cell r="N223">
            <v>25</v>
          </cell>
          <cell r="O223">
            <v>25</v>
          </cell>
          <cell r="P223">
            <v>0</v>
          </cell>
        </row>
        <row r="224">
          <cell r="C224">
            <v>685500</v>
          </cell>
          <cell r="D224">
            <v>41.67</v>
          </cell>
          <cell r="E224">
            <v>41.66</v>
          </cell>
          <cell r="F224">
            <v>41.67</v>
          </cell>
          <cell r="G224">
            <v>41.67</v>
          </cell>
          <cell r="H224">
            <v>41.66</v>
          </cell>
          <cell r="I224">
            <v>41.67</v>
          </cell>
          <cell r="J224">
            <v>41.67</v>
          </cell>
          <cell r="K224">
            <v>41.66</v>
          </cell>
          <cell r="L224">
            <v>41.67</v>
          </cell>
          <cell r="M224">
            <v>41.67</v>
          </cell>
          <cell r="N224">
            <v>41.66</v>
          </cell>
          <cell r="O224">
            <v>41.67</v>
          </cell>
          <cell r="P224">
            <v>0</v>
          </cell>
        </row>
        <row r="225">
          <cell r="C225">
            <v>688000</v>
          </cell>
          <cell r="D225">
            <v>41.67</v>
          </cell>
          <cell r="E225">
            <v>41.66</v>
          </cell>
          <cell r="F225">
            <v>41.67</v>
          </cell>
          <cell r="G225">
            <v>41.67</v>
          </cell>
          <cell r="H225">
            <v>41.66</v>
          </cell>
          <cell r="I225">
            <v>41.67</v>
          </cell>
          <cell r="J225">
            <v>41.67</v>
          </cell>
          <cell r="K225">
            <v>41.66</v>
          </cell>
          <cell r="L225">
            <v>41.67</v>
          </cell>
          <cell r="M225">
            <v>41.67</v>
          </cell>
          <cell r="N225">
            <v>41.66</v>
          </cell>
          <cell r="O225">
            <v>41.67</v>
          </cell>
          <cell r="P225">
            <v>0</v>
          </cell>
        </row>
        <row r="226">
          <cell r="C226">
            <v>690200</v>
          </cell>
          <cell r="D226">
            <v>1401.03</v>
          </cell>
          <cell r="E226">
            <v>0</v>
          </cell>
          <cell r="F226">
            <v>0</v>
          </cell>
          <cell r="G226">
            <v>1401.03</v>
          </cell>
          <cell r="H226">
            <v>0</v>
          </cell>
          <cell r="I226">
            <v>0</v>
          </cell>
          <cell r="J226">
            <v>1401.03</v>
          </cell>
          <cell r="K226">
            <v>0</v>
          </cell>
          <cell r="L226">
            <v>0</v>
          </cell>
          <cell r="M226">
            <v>1401.24</v>
          </cell>
          <cell r="N226">
            <v>0</v>
          </cell>
          <cell r="O226">
            <v>0</v>
          </cell>
          <cell r="P226">
            <v>0</v>
          </cell>
        </row>
        <row r="227">
          <cell r="C227">
            <v>690300</v>
          </cell>
          <cell r="D227">
            <v>441.81</v>
          </cell>
          <cell r="E227">
            <v>0</v>
          </cell>
          <cell r="F227">
            <v>0</v>
          </cell>
          <cell r="G227">
            <v>441.63</v>
          </cell>
          <cell r="H227">
            <v>0</v>
          </cell>
          <cell r="I227">
            <v>0</v>
          </cell>
          <cell r="J227">
            <v>441.63</v>
          </cell>
          <cell r="K227">
            <v>0</v>
          </cell>
          <cell r="L227">
            <v>0</v>
          </cell>
          <cell r="M227">
            <v>441.81</v>
          </cell>
          <cell r="N227">
            <v>0</v>
          </cell>
          <cell r="O227">
            <v>0</v>
          </cell>
          <cell r="P227">
            <v>0</v>
          </cell>
        </row>
        <row r="228">
          <cell r="C228">
            <v>690400</v>
          </cell>
          <cell r="D228">
            <v>704.07</v>
          </cell>
          <cell r="E228">
            <v>704.04</v>
          </cell>
          <cell r="F228">
            <v>704.07</v>
          </cell>
          <cell r="G228">
            <v>704.07</v>
          </cell>
          <cell r="H228">
            <v>704.04</v>
          </cell>
          <cell r="I228">
            <v>704.07</v>
          </cell>
          <cell r="J228">
            <v>704.07</v>
          </cell>
          <cell r="K228">
            <v>704.04</v>
          </cell>
          <cell r="L228">
            <v>704.07</v>
          </cell>
          <cell r="M228">
            <v>704.07</v>
          </cell>
          <cell r="N228">
            <v>704.04</v>
          </cell>
          <cell r="O228">
            <v>704.07</v>
          </cell>
          <cell r="P228">
            <v>0</v>
          </cell>
        </row>
        <row r="229">
          <cell r="C229">
            <v>691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336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C230">
            <v>703000</v>
          </cell>
          <cell r="D230">
            <v>43.92</v>
          </cell>
          <cell r="E230">
            <v>43.91</v>
          </cell>
          <cell r="F230">
            <v>43.92</v>
          </cell>
          <cell r="G230">
            <v>43.92</v>
          </cell>
          <cell r="H230">
            <v>43.91</v>
          </cell>
          <cell r="I230">
            <v>43.92</v>
          </cell>
          <cell r="J230">
            <v>43.92</v>
          </cell>
          <cell r="K230">
            <v>43.91</v>
          </cell>
          <cell r="L230">
            <v>43.92</v>
          </cell>
          <cell r="M230">
            <v>43.92</v>
          </cell>
          <cell r="N230">
            <v>43.91</v>
          </cell>
          <cell r="O230">
            <v>43.92</v>
          </cell>
          <cell r="P230">
            <v>0</v>
          </cell>
        </row>
        <row r="231">
          <cell r="C231">
            <v>620035</v>
          </cell>
          <cell r="D231">
            <v>608.33000000000004</v>
          </cell>
          <cell r="E231">
            <v>608.34</v>
          </cell>
          <cell r="F231">
            <v>608.33000000000004</v>
          </cell>
          <cell r="G231">
            <v>608.33000000000004</v>
          </cell>
          <cell r="H231">
            <v>608.34</v>
          </cell>
          <cell r="I231">
            <v>608.33000000000004</v>
          </cell>
          <cell r="J231">
            <v>608.33000000000004</v>
          </cell>
          <cell r="K231">
            <v>608.34</v>
          </cell>
          <cell r="L231">
            <v>608.33000000000004</v>
          </cell>
          <cell r="M231">
            <v>608.33000000000004</v>
          </cell>
          <cell r="N231">
            <v>608.34</v>
          </cell>
          <cell r="O231">
            <v>608.33000000000004</v>
          </cell>
          <cell r="P231">
            <v>0</v>
          </cell>
        </row>
        <row r="232">
          <cell r="C232">
            <v>620100</v>
          </cell>
          <cell r="D232">
            <v>1236.45</v>
          </cell>
          <cell r="E232">
            <v>1236.3499999999999</v>
          </cell>
          <cell r="F232">
            <v>1236.45</v>
          </cell>
          <cell r="G232">
            <v>1236.45</v>
          </cell>
          <cell r="H232">
            <v>1236.3499999999999</v>
          </cell>
          <cell r="I232">
            <v>1236.45</v>
          </cell>
          <cell r="J232">
            <v>1236.45</v>
          </cell>
          <cell r="K232">
            <v>1236.3499999999999</v>
          </cell>
          <cell r="L232">
            <v>1236.45</v>
          </cell>
          <cell r="M232">
            <v>1236.45</v>
          </cell>
          <cell r="N232">
            <v>1236.3499999999999</v>
          </cell>
          <cell r="O232">
            <v>1236.45</v>
          </cell>
          <cell r="P232">
            <v>0</v>
          </cell>
        </row>
        <row r="233">
          <cell r="C233">
            <v>630100</v>
          </cell>
          <cell r="D233">
            <v>99.7</v>
          </cell>
          <cell r="E233">
            <v>99.7</v>
          </cell>
          <cell r="F233">
            <v>99.7</v>
          </cell>
          <cell r="G233">
            <v>99.7</v>
          </cell>
          <cell r="H233">
            <v>99.7</v>
          </cell>
          <cell r="I233">
            <v>99.7</v>
          </cell>
          <cell r="J233">
            <v>99.7</v>
          </cell>
          <cell r="K233">
            <v>99.7</v>
          </cell>
          <cell r="L233">
            <v>99.7</v>
          </cell>
          <cell r="M233">
            <v>99.7</v>
          </cell>
          <cell r="N233">
            <v>99.7</v>
          </cell>
          <cell r="O233">
            <v>99.7</v>
          </cell>
          <cell r="P233">
            <v>0</v>
          </cell>
        </row>
        <row r="234">
          <cell r="B234" t="str">
            <v>Prod Summe</v>
          </cell>
          <cell r="D234">
            <v>436387.93</v>
          </cell>
          <cell r="E234">
            <v>435072.48</v>
          </cell>
          <cell r="F234">
            <v>437036.96</v>
          </cell>
          <cell r="G234">
            <v>423998.84</v>
          </cell>
          <cell r="H234">
            <v>417367.82</v>
          </cell>
          <cell r="I234">
            <v>408771.33</v>
          </cell>
          <cell r="J234">
            <v>414387.20000000001</v>
          </cell>
          <cell r="K234">
            <v>404441.59999999998</v>
          </cell>
          <cell r="L234">
            <v>402198.44</v>
          </cell>
          <cell r="M234">
            <v>406512.19</v>
          </cell>
          <cell r="N234">
            <v>423324.36</v>
          </cell>
          <cell r="O234">
            <v>403291.85</v>
          </cell>
          <cell r="P234">
            <v>0</v>
          </cell>
        </row>
        <row r="235">
          <cell r="B235" t="str">
            <v>Mark</v>
          </cell>
          <cell r="C235">
            <v>606400</v>
          </cell>
          <cell r="D235">
            <v>8.33</v>
          </cell>
          <cell r="E235">
            <v>8.34</v>
          </cell>
          <cell r="F235">
            <v>8.33</v>
          </cell>
          <cell r="G235">
            <v>8.33</v>
          </cell>
          <cell r="H235">
            <v>8.34</v>
          </cell>
          <cell r="I235">
            <v>8.33</v>
          </cell>
          <cell r="J235">
            <v>8.33</v>
          </cell>
          <cell r="K235">
            <v>8.34</v>
          </cell>
          <cell r="L235">
            <v>8.33</v>
          </cell>
          <cell r="M235">
            <v>8.33</v>
          </cell>
          <cell r="N235">
            <v>8.34</v>
          </cell>
          <cell r="O235">
            <v>8.33</v>
          </cell>
          <cell r="P235">
            <v>0</v>
          </cell>
        </row>
        <row r="236">
          <cell r="C236">
            <v>614500</v>
          </cell>
          <cell r="D236">
            <v>1250</v>
          </cell>
          <cell r="E236">
            <v>1250</v>
          </cell>
          <cell r="F236">
            <v>1250</v>
          </cell>
          <cell r="G236">
            <v>1250</v>
          </cell>
          <cell r="H236">
            <v>1250</v>
          </cell>
          <cell r="I236">
            <v>1250</v>
          </cell>
          <cell r="J236">
            <v>1250</v>
          </cell>
          <cell r="K236">
            <v>1250</v>
          </cell>
          <cell r="L236">
            <v>1250</v>
          </cell>
          <cell r="M236">
            <v>1250</v>
          </cell>
          <cell r="N236">
            <v>1250</v>
          </cell>
          <cell r="O236">
            <v>1250</v>
          </cell>
          <cell r="P236">
            <v>0</v>
          </cell>
        </row>
        <row r="237">
          <cell r="C237">
            <v>61510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C238">
            <v>616000</v>
          </cell>
          <cell r="D238">
            <v>41.67</v>
          </cell>
          <cell r="E238">
            <v>41.66</v>
          </cell>
          <cell r="F238">
            <v>41.67</v>
          </cell>
          <cell r="G238">
            <v>41.67</v>
          </cell>
          <cell r="H238">
            <v>41.66</v>
          </cell>
          <cell r="I238">
            <v>41.67</v>
          </cell>
          <cell r="J238">
            <v>41.67</v>
          </cell>
          <cell r="K238">
            <v>41.66</v>
          </cell>
          <cell r="L238">
            <v>41.67</v>
          </cell>
          <cell r="M238">
            <v>41.67</v>
          </cell>
          <cell r="N238">
            <v>41.66</v>
          </cell>
          <cell r="O238">
            <v>41.67</v>
          </cell>
          <cell r="P238">
            <v>0</v>
          </cell>
        </row>
        <row r="239">
          <cell r="C239">
            <v>616100</v>
          </cell>
          <cell r="D239">
            <v>182.67</v>
          </cell>
          <cell r="E239">
            <v>182.66</v>
          </cell>
          <cell r="F239">
            <v>182.67</v>
          </cell>
          <cell r="G239">
            <v>182.67</v>
          </cell>
          <cell r="H239">
            <v>182.66</v>
          </cell>
          <cell r="I239">
            <v>182.67</v>
          </cell>
          <cell r="J239">
            <v>182.67</v>
          </cell>
          <cell r="K239">
            <v>182.66</v>
          </cell>
          <cell r="L239">
            <v>182.67</v>
          </cell>
          <cell r="M239">
            <v>182.67</v>
          </cell>
          <cell r="N239">
            <v>182.66</v>
          </cell>
          <cell r="O239">
            <v>182.67</v>
          </cell>
          <cell r="P239">
            <v>0</v>
          </cell>
        </row>
        <row r="240">
          <cell r="C240">
            <v>616200</v>
          </cell>
          <cell r="D240">
            <v>8.33</v>
          </cell>
          <cell r="E240">
            <v>8.34</v>
          </cell>
          <cell r="F240">
            <v>8.33</v>
          </cell>
          <cell r="G240">
            <v>8.33</v>
          </cell>
          <cell r="H240">
            <v>8.34</v>
          </cell>
          <cell r="I240">
            <v>8.33</v>
          </cell>
          <cell r="J240">
            <v>8.33</v>
          </cell>
          <cell r="K240">
            <v>8.34</v>
          </cell>
          <cell r="L240">
            <v>8.33</v>
          </cell>
          <cell r="M240">
            <v>8.33</v>
          </cell>
          <cell r="N240">
            <v>8.34</v>
          </cell>
          <cell r="O240">
            <v>8.33</v>
          </cell>
          <cell r="P240">
            <v>0</v>
          </cell>
        </row>
        <row r="241">
          <cell r="C241">
            <v>617000</v>
          </cell>
          <cell r="D241">
            <v>400</v>
          </cell>
          <cell r="E241">
            <v>400</v>
          </cell>
          <cell r="F241">
            <v>400</v>
          </cell>
          <cell r="G241">
            <v>400</v>
          </cell>
          <cell r="H241">
            <v>400</v>
          </cell>
          <cell r="I241">
            <v>400</v>
          </cell>
          <cell r="J241">
            <v>400</v>
          </cell>
          <cell r="K241">
            <v>400</v>
          </cell>
          <cell r="L241">
            <v>400</v>
          </cell>
          <cell r="M241">
            <v>400</v>
          </cell>
          <cell r="N241">
            <v>400</v>
          </cell>
          <cell r="O241">
            <v>400</v>
          </cell>
          <cell r="P241">
            <v>0</v>
          </cell>
        </row>
        <row r="242">
          <cell r="C242">
            <v>61710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C243">
            <v>617150</v>
          </cell>
          <cell r="D243">
            <v>166.67</v>
          </cell>
          <cell r="E243">
            <v>166.66</v>
          </cell>
          <cell r="F243">
            <v>166.67</v>
          </cell>
          <cell r="G243">
            <v>166.67</v>
          </cell>
          <cell r="H243">
            <v>166.66</v>
          </cell>
          <cell r="I243">
            <v>166.67</v>
          </cell>
          <cell r="J243">
            <v>166.67</v>
          </cell>
          <cell r="K243">
            <v>166.66</v>
          </cell>
          <cell r="L243">
            <v>166.67</v>
          </cell>
          <cell r="M243">
            <v>166.67</v>
          </cell>
          <cell r="N243">
            <v>166.66</v>
          </cell>
          <cell r="O243">
            <v>166.67</v>
          </cell>
          <cell r="P243">
            <v>0</v>
          </cell>
        </row>
        <row r="244">
          <cell r="C244">
            <v>617200</v>
          </cell>
          <cell r="D244">
            <v>41.67</v>
          </cell>
          <cell r="E244">
            <v>41.66</v>
          </cell>
          <cell r="F244">
            <v>41.67</v>
          </cell>
          <cell r="G244">
            <v>41.67</v>
          </cell>
          <cell r="H244">
            <v>41.66</v>
          </cell>
          <cell r="I244">
            <v>41.67</v>
          </cell>
          <cell r="J244">
            <v>41.67</v>
          </cell>
          <cell r="K244">
            <v>41.66</v>
          </cell>
          <cell r="L244">
            <v>41.67</v>
          </cell>
          <cell r="M244">
            <v>41.67</v>
          </cell>
          <cell r="N244">
            <v>41.66</v>
          </cell>
          <cell r="O244">
            <v>41.67</v>
          </cell>
          <cell r="P244">
            <v>0</v>
          </cell>
        </row>
        <row r="245">
          <cell r="C245">
            <v>630000</v>
          </cell>
          <cell r="D245">
            <v>18423.21</v>
          </cell>
          <cell r="E245">
            <v>18423.21</v>
          </cell>
          <cell r="F245">
            <v>19673.21</v>
          </cell>
          <cell r="G245">
            <v>18423.21</v>
          </cell>
          <cell r="H245">
            <v>18423.21</v>
          </cell>
          <cell r="I245">
            <v>19673.21</v>
          </cell>
          <cell r="J245">
            <v>18823.21</v>
          </cell>
          <cell r="K245">
            <v>18823.21</v>
          </cell>
          <cell r="L245">
            <v>20073.21</v>
          </cell>
          <cell r="M245">
            <v>18823.21</v>
          </cell>
          <cell r="N245">
            <v>18823.21</v>
          </cell>
          <cell r="O245">
            <v>16815.7</v>
          </cell>
          <cell r="P245">
            <v>0</v>
          </cell>
        </row>
        <row r="246">
          <cell r="C246">
            <v>630035</v>
          </cell>
          <cell r="D246">
            <v>2512.5</v>
          </cell>
          <cell r="E246">
            <v>2512.5</v>
          </cell>
          <cell r="F246">
            <v>2512.5</v>
          </cell>
          <cell r="G246">
            <v>2512.5</v>
          </cell>
          <cell r="H246">
            <v>2512.5</v>
          </cell>
          <cell r="I246">
            <v>2512.5</v>
          </cell>
          <cell r="J246">
            <v>2512.5</v>
          </cell>
          <cell r="K246">
            <v>2512.5</v>
          </cell>
          <cell r="L246">
            <v>2512.5</v>
          </cell>
          <cell r="M246">
            <v>2512.5</v>
          </cell>
          <cell r="N246">
            <v>2512.5</v>
          </cell>
          <cell r="O246">
            <v>2512.5</v>
          </cell>
          <cell r="P246">
            <v>0</v>
          </cell>
        </row>
        <row r="247">
          <cell r="C247">
            <v>630050</v>
          </cell>
          <cell r="D247">
            <v>163.85</v>
          </cell>
          <cell r="E247">
            <v>163.84</v>
          </cell>
          <cell r="F247">
            <v>163.85</v>
          </cell>
          <cell r="G247">
            <v>163.85</v>
          </cell>
          <cell r="H247">
            <v>163.84</v>
          </cell>
          <cell r="I247">
            <v>163.85</v>
          </cell>
          <cell r="J247">
            <v>163.85</v>
          </cell>
          <cell r="K247">
            <v>163.84</v>
          </cell>
          <cell r="L247">
            <v>163.85</v>
          </cell>
          <cell r="M247">
            <v>163.85</v>
          </cell>
          <cell r="N247">
            <v>163.84</v>
          </cell>
          <cell r="O247">
            <v>163.85</v>
          </cell>
          <cell r="P247">
            <v>0</v>
          </cell>
        </row>
        <row r="248">
          <cell r="C248">
            <v>630350</v>
          </cell>
          <cell r="D248">
            <v>3499.94</v>
          </cell>
          <cell r="E248">
            <v>3499.94</v>
          </cell>
          <cell r="F248">
            <v>3522.84</v>
          </cell>
          <cell r="G248">
            <v>3499.94</v>
          </cell>
          <cell r="H248">
            <v>3499.94</v>
          </cell>
          <cell r="I248">
            <v>3522.84</v>
          </cell>
          <cell r="J248">
            <v>3650.17</v>
          </cell>
          <cell r="K248">
            <v>3578.84</v>
          </cell>
          <cell r="L248">
            <v>3601.74</v>
          </cell>
          <cell r="M248">
            <v>3578.84</v>
          </cell>
          <cell r="N248">
            <v>3730.22</v>
          </cell>
          <cell r="O248">
            <v>4644.78</v>
          </cell>
          <cell r="P248">
            <v>0</v>
          </cell>
        </row>
        <row r="249">
          <cell r="C249">
            <v>64015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C250">
            <v>64025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C251">
            <v>64045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C252">
            <v>640550</v>
          </cell>
          <cell r="D252">
            <v>1.56</v>
          </cell>
          <cell r="E252">
            <v>1.56</v>
          </cell>
          <cell r="F252">
            <v>1.56</v>
          </cell>
          <cell r="G252">
            <v>1.56</v>
          </cell>
          <cell r="H252">
            <v>1.56</v>
          </cell>
          <cell r="I252">
            <v>1.56</v>
          </cell>
          <cell r="J252">
            <v>1.56</v>
          </cell>
          <cell r="K252">
            <v>1.52</v>
          </cell>
          <cell r="L252">
            <v>1.53</v>
          </cell>
          <cell r="M252">
            <v>1.53</v>
          </cell>
          <cell r="N252">
            <v>1.53</v>
          </cell>
          <cell r="O252">
            <v>1.53</v>
          </cell>
          <cell r="P252">
            <v>0</v>
          </cell>
        </row>
        <row r="253">
          <cell r="C253">
            <v>64076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C254">
            <v>640900</v>
          </cell>
          <cell r="D254">
            <v>73.209999999999994</v>
          </cell>
          <cell r="E254">
            <v>73.209999999999994</v>
          </cell>
          <cell r="F254">
            <v>73.209999999999994</v>
          </cell>
          <cell r="G254">
            <v>73.209999999999994</v>
          </cell>
          <cell r="H254">
            <v>73.209999999999994</v>
          </cell>
          <cell r="I254">
            <v>73.209999999999994</v>
          </cell>
          <cell r="J254">
            <v>73.209999999999994</v>
          </cell>
          <cell r="K254">
            <v>73.209999999999994</v>
          </cell>
          <cell r="L254">
            <v>73.209999999999994</v>
          </cell>
          <cell r="M254">
            <v>73.209999999999994</v>
          </cell>
          <cell r="N254">
            <v>73.209999999999994</v>
          </cell>
          <cell r="O254">
            <v>73.209999999999994</v>
          </cell>
          <cell r="P254">
            <v>0</v>
          </cell>
        </row>
        <row r="255">
          <cell r="C255">
            <v>642100</v>
          </cell>
          <cell r="D255">
            <v>362.55</v>
          </cell>
          <cell r="E255">
            <v>361.79</v>
          </cell>
          <cell r="F255">
            <v>380.45</v>
          </cell>
          <cell r="G255">
            <v>360.32</v>
          </cell>
          <cell r="H255">
            <v>362.17</v>
          </cell>
          <cell r="I255">
            <v>382.22</v>
          </cell>
          <cell r="J255">
            <v>366.37</v>
          </cell>
          <cell r="K255">
            <v>364.56</v>
          </cell>
          <cell r="L255">
            <v>386.32</v>
          </cell>
          <cell r="M255">
            <v>367.21</v>
          </cell>
          <cell r="N255">
            <v>365.17</v>
          </cell>
          <cell r="O255">
            <v>343.64</v>
          </cell>
          <cell r="P255">
            <v>0</v>
          </cell>
        </row>
        <row r="256">
          <cell r="C256">
            <v>645000</v>
          </cell>
          <cell r="D256">
            <v>-383.96</v>
          </cell>
          <cell r="E256">
            <v>-380.07</v>
          </cell>
          <cell r="F256">
            <v>-378.79</v>
          </cell>
          <cell r="G256">
            <v>-378.79</v>
          </cell>
          <cell r="H256">
            <v>-380.07</v>
          </cell>
          <cell r="I256">
            <v>-380.07</v>
          </cell>
          <cell r="J256">
            <v>-378.79</v>
          </cell>
          <cell r="K256">
            <v>-378.79</v>
          </cell>
          <cell r="L256">
            <v>-381.36</v>
          </cell>
          <cell r="M256">
            <v>-382.65</v>
          </cell>
          <cell r="N256">
            <v>-382.65</v>
          </cell>
          <cell r="O256">
            <v>-382.65</v>
          </cell>
          <cell r="P256">
            <v>0</v>
          </cell>
        </row>
        <row r="257">
          <cell r="C257">
            <v>646200</v>
          </cell>
          <cell r="D257">
            <v>48.75</v>
          </cell>
          <cell r="E257">
            <v>48.75</v>
          </cell>
          <cell r="F257">
            <v>48.75</v>
          </cell>
          <cell r="G257">
            <v>48.75</v>
          </cell>
          <cell r="H257">
            <v>48.75</v>
          </cell>
          <cell r="I257">
            <v>48.75</v>
          </cell>
          <cell r="J257">
            <v>48.75</v>
          </cell>
          <cell r="K257">
            <v>48.75</v>
          </cell>
          <cell r="L257">
            <v>48.75</v>
          </cell>
          <cell r="M257">
            <v>48.75</v>
          </cell>
          <cell r="N257">
            <v>48.75</v>
          </cell>
          <cell r="O257">
            <v>48.75</v>
          </cell>
          <cell r="P257">
            <v>0</v>
          </cell>
        </row>
        <row r="258">
          <cell r="C258">
            <v>647000</v>
          </cell>
          <cell r="D258">
            <v>22.86</v>
          </cell>
          <cell r="E258">
            <v>22.64</v>
          </cell>
          <cell r="F258">
            <v>22.56</v>
          </cell>
          <cell r="G258">
            <v>22.56</v>
          </cell>
          <cell r="H258">
            <v>22.64</v>
          </cell>
          <cell r="I258">
            <v>22.64</v>
          </cell>
          <cell r="J258">
            <v>22.56</v>
          </cell>
          <cell r="K258">
            <v>22.56</v>
          </cell>
          <cell r="L258">
            <v>22.71</v>
          </cell>
          <cell r="M258">
            <v>22.79</v>
          </cell>
          <cell r="N258">
            <v>22.79</v>
          </cell>
          <cell r="O258">
            <v>22.79</v>
          </cell>
          <cell r="P258">
            <v>0</v>
          </cell>
        </row>
        <row r="259">
          <cell r="C259">
            <v>648000</v>
          </cell>
          <cell r="D259">
            <v>5.46</v>
          </cell>
          <cell r="E259">
            <v>5.4</v>
          </cell>
          <cell r="F259">
            <v>5.39</v>
          </cell>
          <cell r="G259">
            <v>5.39</v>
          </cell>
          <cell r="H259">
            <v>5.4</v>
          </cell>
          <cell r="I259">
            <v>5.4</v>
          </cell>
          <cell r="J259">
            <v>5.39</v>
          </cell>
          <cell r="K259">
            <v>5.39</v>
          </cell>
          <cell r="L259">
            <v>5.43</v>
          </cell>
          <cell r="M259">
            <v>5.44</v>
          </cell>
          <cell r="N259">
            <v>5.44</v>
          </cell>
          <cell r="O259">
            <v>5.44</v>
          </cell>
          <cell r="P259">
            <v>0</v>
          </cell>
        </row>
        <row r="260">
          <cell r="C260">
            <v>670010</v>
          </cell>
          <cell r="D260">
            <v>59</v>
          </cell>
          <cell r="E260">
            <v>59</v>
          </cell>
          <cell r="F260">
            <v>59</v>
          </cell>
          <cell r="G260">
            <v>59</v>
          </cell>
          <cell r="H260">
            <v>59</v>
          </cell>
          <cell r="I260">
            <v>59</v>
          </cell>
          <cell r="J260">
            <v>59</v>
          </cell>
          <cell r="K260">
            <v>59</v>
          </cell>
          <cell r="L260">
            <v>59</v>
          </cell>
          <cell r="M260">
            <v>59</v>
          </cell>
          <cell r="N260">
            <v>59</v>
          </cell>
          <cell r="O260">
            <v>59</v>
          </cell>
          <cell r="P260">
            <v>0</v>
          </cell>
        </row>
        <row r="261">
          <cell r="C261">
            <v>670100</v>
          </cell>
          <cell r="D261">
            <v>405</v>
          </cell>
          <cell r="E261">
            <v>405</v>
          </cell>
          <cell r="F261">
            <v>405</v>
          </cell>
          <cell r="G261">
            <v>405</v>
          </cell>
          <cell r="H261">
            <v>405</v>
          </cell>
          <cell r="I261">
            <v>405</v>
          </cell>
          <cell r="J261">
            <v>405</v>
          </cell>
          <cell r="K261">
            <v>405</v>
          </cell>
          <cell r="L261">
            <v>405</v>
          </cell>
          <cell r="M261">
            <v>405</v>
          </cell>
          <cell r="N261">
            <v>405</v>
          </cell>
          <cell r="O261">
            <v>405</v>
          </cell>
          <cell r="P261">
            <v>0</v>
          </cell>
        </row>
        <row r="262">
          <cell r="C262">
            <v>670600</v>
          </cell>
          <cell r="D262">
            <v>666</v>
          </cell>
          <cell r="E262">
            <v>666</v>
          </cell>
          <cell r="F262">
            <v>666</v>
          </cell>
          <cell r="G262">
            <v>666</v>
          </cell>
          <cell r="H262">
            <v>666</v>
          </cell>
          <cell r="I262">
            <v>666</v>
          </cell>
          <cell r="J262">
            <v>666</v>
          </cell>
          <cell r="K262">
            <v>666</v>
          </cell>
          <cell r="L262">
            <v>666</v>
          </cell>
          <cell r="M262">
            <v>666</v>
          </cell>
          <cell r="N262">
            <v>666</v>
          </cell>
          <cell r="O262">
            <v>666</v>
          </cell>
          <cell r="P262">
            <v>0</v>
          </cell>
        </row>
        <row r="263">
          <cell r="C263">
            <v>673000</v>
          </cell>
          <cell r="D263">
            <v>1.5</v>
          </cell>
          <cell r="E263">
            <v>1.5</v>
          </cell>
          <cell r="F263">
            <v>1.5</v>
          </cell>
          <cell r="G263">
            <v>1.5</v>
          </cell>
          <cell r="H263">
            <v>1.5</v>
          </cell>
          <cell r="I263">
            <v>1.5</v>
          </cell>
          <cell r="J263">
            <v>1.5</v>
          </cell>
          <cell r="K263">
            <v>1.5</v>
          </cell>
          <cell r="L263">
            <v>1.5</v>
          </cell>
          <cell r="M263">
            <v>1.5</v>
          </cell>
          <cell r="N263">
            <v>1.5</v>
          </cell>
          <cell r="O263">
            <v>1.5</v>
          </cell>
          <cell r="P263">
            <v>0</v>
          </cell>
        </row>
        <row r="264">
          <cell r="C264">
            <v>67600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C265">
            <v>677000</v>
          </cell>
          <cell r="D265">
            <v>125</v>
          </cell>
          <cell r="E265">
            <v>125</v>
          </cell>
          <cell r="F265">
            <v>125</v>
          </cell>
          <cell r="G265">
            <v>125</v>
          </cell>
          <cell r="H265">
            <v>125</v>
          </cell>
          <cell r="I265">
            <v>125</v>
          </cell>
          <cell r="J265">
            <v>125</v>
          </cell>
          <cell r="K265">
            <v>125</v>
          </cell>
          <cell r="L265">
            <v>125</v>
          </cell>
          <cell r="M265">
            <v>125</v>
          </cell>
          <cell r="N265">
            <v>125</v>
          </cell>
          <cell r="O265">
            <v>125</v>
          </cell>
          <cell r="P265">
            <v>0</v>
          </cell>
        </row>
        <row r="266">
          <cell r="C266">
            <v>680000</v>
          </cell>
          <cell r="D266">
            <v>208.34</v>
          </cell>
          <cell r="E266">
            <v>208.32</v>
          </cell>
          <cell r="F266">
            <v>208.34</v>
          </cell>
          <cell r="G266">
            <v>208.34</v>
          </cell>
          <cell r="H266">
            <v>208.32</v>
          </cell>
          <cell r="I266">
            <v>208.34</v>
          </cell>
          <cell r="J266">
            <v>208.34</v>
          </cell>
          <cell r="K266">
            <v>208.32</v>
          </cell>
          <cell r="L266">
            <v>208.34</v>
          </cell>
          <cell r="M266">
            <v>208.34</v>
          </cell>
          <cell r="N266">
            <v>208.32</v>
          </cell>
          <cell r="O266">
            <v>208.34</v>
          </cell>
          <cell r="P266">
            <v>0</v>
          </cell>
        </row>
        <row r="267">
          <cell r="C267">
            <v>68090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C268">
            <v>681000</v>
          </cell>
          <cell r="D268">
            <v>208.34</v>
          </cell>
          <cell r="E268">
            <v>208.32</v>
          </cell>
          <cell r="F268">
            <v>208.34</v>
          </cell>
          <cell r="G268">
            <v>208.34</v>
          </cell>
          <cell r="H268">
            <v>208.32</v>
          </cell>
          <cell r="I268">
            <v>208.34</v>
          </cell>
          <cell r="J268">
            <v>208.34</v>
          </cell>
          <cell r="K268">
            <v>208.32</v>
          </cell>
          <cell r="L268">
            <v>208.34</v>
          </cell>
          <cell r="M268">
            <v>208.34</v>
          </cell>
          <cell r="N268">
            <v>208.32</v>
          </cell>
          <cell r="O268">
            <v>208.34</v>
          </cell>
          <cell r="P268">
            <v>0</v>
          </cell>
        </row>
        <row r="269">
          <cell r="C269">
            <v>682100</v>
          </cell>
          <cell r="D269">
            <v>91.66</v>
          </cell>
          <cell r="E269">
            <v>91.68</v>
          </cell>
          <cell r="F269">
            <v>91.66</v>
          </cell>
          <cell r="G269">
            <v>91.66</v>
          </cell>
          <cell r="H269">
            <v>91.68</v>
          </cell>
          <cell r="I269">
            <v>91.66</v>
          </cell>
          <cell r="J269">
            <v>91.66</v>
          </cell>
          <cell r="K269">
            <v>91.68</v>
          </cell>
          <cell r="L269">
            <v>91.66</v>
          </cell>
          <cell r="M269">
            <v>91.66</v>
          </cell>
          <cell r="N269">
            <v>91.68</v>
          </cell>
          <cell r="O269">
            <v>91.66</v>
          </cell>
          <cell r="P269">
            <v>0</v>
          </cell>
        </row>
        <row r="270">
          <cell r="C270">
            <v>682200</v>
          </cell>
          <cell r="D270">
            <v>320.83999999999997</v>
          </cell>
          <cell r="E270">
            <v>320.82</v>
          </cell>
          <cell r="F270">
            <v>320.83999999999997</v>
          </cell>
          <cell r="G270">
            <v>320.83999999999997</v>
          </cell>
          <cell r="H270">
            <v>320.82</v>
          </cell>
          <cell r="I270">
            <v>320.83999999999997</v>
          </cell>
          <cell r="J270">
            <v>320.83999999999997</v>
          </cell>
          <cell r="K270">
            <v>320.82</v>
          </cell>
          <cell r="L270">
            <v>320.83999999999997</v>
          </cell>
          <cell r="M270">
            <v>320.83999999999997</v>
          </cell>
          <cell r="N270">
            <v>320.82</v>
          </cell>
          <cell r="O270">
            <v>320.83999999999997</v>
          </cell>
          <cell r="P270">
            <v>0</v>
          </cell>
        </row>
        <row r="271">
          <cell r="C271">
            <v>682300</v>
          </cell>
          <cell r="D271">
            <v>10.55</v>
          </cell>
          <cell r="E271">
            <v>10.55</v>
          </cell>
          <cell r="F271">
            <v>10.55</v>
          </cell>
          <cell r="G271">
            <v>10.55</v>
          </cell>
          <cell r="H271">
            <v>10.55</v>
          </cell>
          <cell r="I271">
            <v>10.55</v>
          </cell>
          <cell r="J271">
            <v>10.55</v>
          </cell>
          <cell r="K271">
            <v>10.55</v>
          </cell>
          <cell r="L271">
            <v>10.55</v>
          </cell>
          <cell r="M271">
            <v>10.55</v>
          </cell>
          <cell r="N271">
            <v>10.55</v>
          </cell>
          <cell r="O271">
            <v>10.55</v>
          </cell>
          <cell r="P271">
            <v>0</v>
          </cell>
        </row>
        <row r="272">
          <cell r="C272">
            <v>685000</v>
          </cell>
          <cell r="D272">
            <v>66.67</v>
          </cell>
          <cell r="E272">
            <v>66.67</v>
          </cell>
          <cell r="F272">
            <v>66.66</v>
          </cell>
          <cell r="G272">
            <v>66.67</v>
          </cell>
          <cell r="H272">
            <v>66.67</v>
          </cell>
          <cell r="I272">
            <v>66.66</v>
          </cell>
          <cell r="J272">
            <v>66.67</v>
          </cell>
          <cell r="K272">
            <v>66.67</v>
          </cell>
          <cell r="L272">
            <v>66.66</v>
          </cell>
          <cell r="M272">
            <v>66.67</v>
          </cell>
          <cell r="N272">
            <v>66.67</v>
          </cell>
          <cell r="O272">
            <v>66.66</v>
          </cell>
          <cell r="P272">
            <v>0</v>
          </cell>
        </row>
        <row r="273">
          <cell r="C273">
            <v>685050</v>
          </cell>
          <cell r="D273">
            <v>125</v>
          </cell>
          <cell r="E273">
            <v>125</v>
          </cell>
          <cell r="F273">
            <v>125</v>
          </cell>
          <cell r="G273">
            <v>125</v>
          </cell>
          <cell r="H273">
            <v>125</v>
          </cell>
          <cell r="I273">
            <v>125</v>
          </cell>
          <cell r="J273">
            <v>125</v>
          </cell>
          <cell r="K273">
            <v>125</v>
          </cell>
          <cell r="L273">
            <v>125</v>
          </cell>
          <cell r="M273">
            <v>125</v>
          </cell>
          <cell r="N273">
            <v>125</v>
          </cell>
          <cell r="O273">
            <v>125</v>
          </cell>
          <cell r="P273">
            <v>0</v>
          </cell>
        </row>
        <row r="274">
          <cell r="C274">
            <v>685150</v>
          </cell>
          <cell r="D274">
            <v>208.33</v>
          </cell>
          <cell r="E274">
            <v>208.34</v>
          </cell>
          <cell r="F274">
            <v>208.33</v>
          </cell>
          <cell r="G274">
            <v>208.33</v>
          </cell>
          <cell r="H274">
            <v>208.34</v>
          </cell>
          <cell r="I274">
            <v>208.33</v>
          </cell>
          <cell r="J274">
            <v>208.33</v>
          </cell>
          <cell r="K274">
            <v>208.34</v>
          </cell>
          <cell r="L274">
            <v>208.33</v>
          </cell>
          <cell r="M274">
            <v>208.33</v>
          </cell>
          <cell r="N274">
            <v>208.34</v>
          </cell>
          <cell r="O274">
            <v>208.33</v>
          </cell>
          <cell r="P274">
            <v>0</v>
          </cell>
        </row>
        <row r="275">
          <cell r="C275">
            <v>685200</v>
          </cell>
          <cell r="D275">
            <v>20.83</v>
          </cell>
          <cell r="E275">
            <v>20.84</v>
          </cell>
          <cell r="F275">
            <v>20.83</v>
          </cell>
          <cell r="G275">
            <v>20.83</v>
          </cell>
          <cell r="H275">
            <v>20.84</v>
          </cell>
          <cell r="I275">
            <v>20.83</v>
          </cell>
          <cell r="J275">
            <v>20.83</v>
          </cell>
          <cell r="K275">
            <v>20.84</v>
          </cell>
          <cell r="L275">
            <v>20.83</v>
          </cell>
          <cell r="M275">
            <v>20.83</v>
          </cell>
          <cell r="N275">
            <v>20.84</v>
          </cell>
          <cell r="O275">
            <v>20.83</v>
          </cell>
          <cell r="P275">
            <v>0</v>
          </cell>
        </row>
        <row r="276">
          <cell r="C276">
            <v>685300</v>
          </cell>
          <cell r="D276">
            <v>41.67</v>
          </cell>
          <cell r="E276">
            <v>41.66</v>
          </cell>
          <cell r="F276">
            <v>41.67</v>
          </cell>
          <cell r="G276">
            <v>41.67</v>
          </cell>
          <cell r="H276">
            <v>41.66</v>
          </cell>
          <cell r="I276">
            <v>41.67</v>
          </cell>
          <cell r="J276">
            <v>41.67</v>
          </cell>
          <cell r="K276">
            <v>41.66</v>
          </cell>
          <cell r="L276">
            <v>41.67</v>
          </cell>
          <cell r="M276">
            <v>41.67</v>
          </cell>
          <cell r="N276">
            <v>41.66</v>
          </cell>
          <cell r="O276">
            <v>41.67</v>
          </cell>
          <cell r="P276">
            <v>0</v>
          </cell>
        </row>
        <row r="277">
          <cell r="C277">
            <v>685400</v>
          </cell>
          <cell r="D277">
            <v>41.67</v>
          </cell>
          <cell r="E277">
            <v>41.66</v>
          </cell>
          <cell r="F277">
            <v>41.67</v>
          </cell>
          <cell r="G277">
            <v>41.67</v>
          </cell>
          <cell r="H277">
            <v>41.66</v>
          </cell>
          <cell r="I277">
            <v>41.67</v>
          </cell>
          <cell r="J277">
            <v>41.67</v>
          </cell>
          <cell r="K277">
            <v>41.66</v>
          </cell>
          <cell r="L277">
            <v>41.67</v>
          </cell>
          <cell r="M277">
            <v>41.67</v>
          </cell>
          <cell r="N277">
            <v>41.66</v>
          </cell>
          <cell r="O277">
            <v>41.67</v>
          </cell>
          <cell r="P277">
            <v>0</v>
          </cell>
        </row>
        <row r="278">
          <cell r="C278">
            <v>685450</v>
          </cell>
          <cell r="D278">
            <v>33.33</v>
          </cell>
          <cell r="E278">
            <v>33.340000000000003</v>
          </cell>
          <cell r="F278">
            <v>33.33</v>
          </cell>
          <cell r="G278">
            <v>33.33</v>
          </cell>
          <cell r="H278">
            <v>33.340000000000003</v>
          </cell>
          <cell r="I278">
            <v>33.33</v>
          </cell>
          <cell r="J278">
            <v>33.33</v>
          </cell>
          <cell r="K278">
            <v>33.340000000000003</v>
          </cell>
          <cell r="L278">
            <v>33.33</v>
          </cell>
          <cell r="M278">
            <v>33.33</v>
          </cell>
          <cell r="N278">
            <v>33.340000000000003</v>
          </cell>
          <cell r="O278">
            <v>33.33</v>
          </cell>
          <cell r="P278">
            <v>0</v>
          </cell>
        </row>
        <row r="279">
          <cell r="C279">
            <v>685500</v>
          </cell>
          <cell r="D279">
            <v>8.33</v>
          </cell>
          <cell r="E279">
            <v>8.34</v>
          </cell>
          <cell r="F279">
            <v>8.33</v>
          </cell>
          <cell r="G279">
            <v>8.33</v>
          </cell>
          <cell r="H279">
            <v>8.34</v>
          </cell>
          <cell r="I279">
            <v>8.33</v>
          </cell>
          <cell r="J279">
            <v>8.33</v>
          </cell>
          <cell r="K279">
            <v>8.34</v>
          </cell>
          <cell r="L279">
            <v>8.33</v>
          </cell>
          <cell r="M279">
            <v>8.33</v>
          </cell>
          <cell r="N279">
            <v>8.34</v>
          </cell>
          <cell r="O279">
            <v>8.33</v>
          </cell>
          <cell r="P279">
            <v>0</v>
          </cell>
        </row>
        <row r="280">
          <cell r="C280">
            <v>687120</v>
          </cell>
          <cell r="D280">
            <v>1416.67</v>
          </cell>
          <cell r="E280">
            <v>1416.66</v>
          </cell>
          <cell r="F280">
            <v>1416.67</v>
          </cell>
          <cell r="G280">
            <v>1416.67</v>
          </cell>
          <cell r="H280">
            <v>1416.66</v>
          </cell>
          <cell r="I280">
            <v>1416.67</v>
          </cell>
          <cell r="J280">
            <v>1416.67</v>
          </cell>
          <cell r="K280">
            <v>1416.66</v>
          </cell>
          <cell r="L280">
            <v>1416.67</v>
          </cell>
          <cell r="M280">
            <v>1416.67</v>
          </cell>
          <cell r="N280">
            <v>1416.66</v>
          </cell>
          <cell r="O280">
            <v>1416.67</v>
          </cell>
          <cell r="P280">
            <v>0</v>
          </cell>
        </row>
        <row r="281">
          <cell r="C281">
            <v>68713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C282">
            <v>687140</v>
          </cell>
          <cell r="D282">
            <v>1133.33</v>
          </cell>
          <cell r="E282">
            <v>1133.3399999999999</v>
          </cell>
          <cell r="F282">
            <v>1133.33</v>
          </cell>
          <cell r="G282">
            <v>1133.33</v>
          </cell>
          <cell r="H282">
            <v>1133.3399999999999</v>
          </cell>
          <cell r="I282">
            <v>1133.33</v>
          </cell>
          <cell r="J282">
            <v>1133.33</v>
          </cell>
          <cell r="K282">
            <v>1133.3399999999999</v>
          </cell>
          <cell r="L282">
            <v>1133.33</v>
          </cell>
          <cell r="M282">
            <v>1133.33</v>
          </cell>
          <cell r="N282">
            <v>1133.3399999999999</v>
          </cell>
          <cell r="O282">
            <v>1133.33</v>
          </cell>
          <cell r="P282">
            <v>0</v>
          </cell>
        </row>
        <row r="283">
          <cell r="C283">
            <v>687150</v>
          </cell>
          <cell r="D283">
            <v>4483.33</v>
          </cell>
          <cell r="E283">
            <v>4483.34</v>
          </cell>
          <cell r="F283">
            <v>4483.33</v>
          </cell>
          <cell r="G283">
            <v>4483.33</v>
          </cell>
          <cell r="H283">
            <v>4483.34</v>
          </cell>
          <cell r="I283">
            <v>4483.33</v>
          </cell>
          <cell r="J283">
            <v>4483.33</v>
          </cell>
          <cell r="K283">
            <v>4483.34</v>
          </cell>
          <cell r="L283">
            <v>4483.33</v>
          </cell>
          <cell r="M283">
            <v>4483.33</v>
          </cell>
          <cell r="N283">
            <v>4483.34</v>
          </cell>
          <cell r="O283">
            <v>4483.33</v>
          </cell>
          <cell r="P283">
            <v>0</v>
          </cell>
        </row>
        <row r="284">
          <cell r="C284">
            <v>687160</v>
          </cell>
          <cell r="D284">
            <v>1208.33</v>
          </cell>
          <cell r="E284">
            <v>1208.3399999999999</v>
          </cell>
          <cell r="F284">
            <v>1208.33</v>
          </cell>
          <cell r="G284">
            <v>1208.33</v>
          </cell>
          <cell r="H284">
            <v>1208.3399999999999</v>
          </cell>
          <cell r="I284">
            <v>1208.33</v>
          </cell>
          <cell r="J284">
            <v>1208.33</v>
          </cell>
          <cell r="K284">
            <v>1208.3399999999999</v>
          </cell>
          <cell r="L284">
            <v>1208.33</v>
          </cell>
          <cell r="M284">
            <v>1208.33</v>
          </cell>
          <cell r="N284">
            <v>1208.3399999999999</v>
          </cell>
          <cell r="O284">
            <v>1208.33</v>
          </cell>
          <cell r="P284">
            <v>0</v>
          </cell>
        </row>
        <row r="285">
          <cell r="C285">
            <v>687210</v>
          </cell>
          <cell r="D285">
            <v>11916.67</v>
          </cell>
          <cell r="E285">
            <v>11916.66</v>
          </cell>
          <cell r="F285">
            <v>11916.67</v>
          </cell>
          <cell r="G285">
            <v>11916.67</v>
          </cell>
          <cell r="H285">
            <v>11916.66</v>
          </cell>
          <cell r="I285">
            <v>11916.67</v>
          </cell>
          <cell r="J285">
            <v>11916.67</v>
          </cell>
          <cell r="K285">
            <v>11916.66</v>
          </cell>
          <cell r="L285">
            <v>11916.67</v>
          </cell>
          <cell r="M285">
            <v>11916.67</v>
          </cell>
          <cell r="N285">
            <v>11916.66</v>
          </cell>
          <cell r="O285">
            <v>11916.67</v>
          </cell>
          <cell r="P285">
            <v>0</v>
          </cell>
        </row>
        <row r="286">
          <cell r="C286">
            <v>687220</v>
          </cell>
          <cell r="D286">
            <v>1458.33</v>
          </cell>
          <cell r="E286">
            <v>1458.34</v>
          </cell>
          <cell r="F286">
            <v>1458.33</v>
          </cell>
          <cell r="G286">
            <v>1458.33</v>
          </cell>
          <cell r="H286">
            <v>1458.34</v>
          </cell>
          <cell r="I286">
            <v>1458.33</v>
          </cell>
          <cell r="J286">
            <v>1458.33</v>
          </cell>
          <cell r="K286">
            <v>1458.34</v>
          </cell>
          <cell r="L286">
            <v>1458.33</v>
          </cell>
          <cell r="M286">
            <v>1458.33</v>
          </cell>
          <cell r="N286">
            <v>1458.34</v>
          </cell>
          <cell r="O286">
            <v>1458.33</v>
          </cell>
          <cell r="P286">
            <v>0</v>
          </cell>
        </row>
        <row r="287">
          <cell r="C287">
            <v>687310</v>
          </cell>
          <cell r="D287">
            <v>1666.67</v>
          </cell>
          <cell r="E287">
            <v>1666.66</v>
          </cell>
          <cell r="F287">
            <v>1666.67</v>
          </cell>
          <cell r="G287">
            <v>1666.67</v>
          </cell>
          <cell r="H287">
            <v>1666.66</v>
          </cell>
          <cell r="I287">
            <v>1666.67</v>
          </cell>
          <cell r="J287">
            <v>1666.67</v>
          </cell>
          <cell r="K287">
            <v>1666.66</v>
          </cell>
          <cell r="L287">
            <v>1666.67</v>
          </cell>
          <cell r="M287">
            <v>1666.67</v>
          </cell>
          <cell r="N287">
            <v>1666.66</v>
          </cell>
          <cell r="O287">
            <v>1666.67</v>
          </cell>
          <cell r="P287">
            <v>0</v>
          </cell>
        </row>
        <row r="288">
          <cell r="C288">
            <v>687410</v>
          </cell>
          <cell r="D288">
            <v>3750</v>
          </cell>
          <cell r="E288">
            <v>3750</v>
          </cell>
          <cell r="F288">
            <v>3750</v>
          </cell>
          <cell r="G288">
            <v>3750</v>
          </cell>
          <cell r="H288">
            <v>3750</v>
          </cell>
          <cell r="I288">
            <v>3750</v>
          </cell>
          <cell r="J288">
            <v>3750</v>
          </cell>
          <cell r="K288">
            <v>3750</v>
          </cell>
          <cell r="L288">
            <v>3750</v>
          </cell>
          <cell r="M288">
            <v>3750</v>
          </cell>
          <cell r="N288">
            <v>3750</v>
          </cell>
          <cell r="O288">
            <v>3750</v>
          </cell>
          <cell r="P288">
            <v>0</v>
          </cell>
        </row>
        <row r="289">
          <cell r="C289">
            <v>68751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C290">
            <v>68753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C291">
            <v>687550</v>
          </cell>
          <cell r="D291">
            <v>1250</v>
          </cell>
          <cell r="E291">
            <v>1250</v>
          </cell>
          <cell r="F291">
            <v>1250</v>
          </cell>
          <cell r="G291">
            <v>1250</v>
          </cell>
          <cell r="H291">
            <v>1250</v>
          </cell>
          <cell r="I291">
            <v>1250</v>
          </cell>
          <cell r="J291">
            <v>1250</v>
          </cell>
          <cell r="K291">
            <v>1250</v>
          </cell>
          <cell r="L291">
            <v>1250</v>
          </cell>
          <cell r="M291">
            <v>1250</v>
          </cell>
          <cell r="N291">
            <v>1250</v>
          </cell>
          <cell r="O291">
            <v>1250</v>
          </cell>
          <cell r="P291">
            <v>0</v>
          </cell>
        </row>
        <row r="292">
          <cell r="C292">
            <v>687570</v>
          </cell>
          <cell r="D292">
            <v>833.33</v>
          </cell>
          <cell r="E292">
            <v>833.34</v>
          </cell>
          <cell r="F292">
            <v>833.33</v>
          </cell>
          <cell r="G292">
            <v>833.33</v>
          </cell>
          <cell r="H292">
            <v>833.34</v>
          </cell>
          <cell r="I292">
            <v>833.33</v>
          </cell>
          <cell r="J292">
            <v>833.33</v>
          </cell>
          <cell r="K292">
            <v>833.34</v>
          </cell>
          <cell r="L292">
            <v>833.33</v>
          </cell>
          <cell r="M292">
            <v>833.33</v>
          </cell>
          <cell r="N292">
            <v>833.34</v>
          </cell>
          <cell r="O292">
            <v>833.33</v>
          </cell>
          <cell r="P292">
            <v>0</v>
          </cell>
        </row>
        <row r="293">
          <cell r="C293">
            <v>687580</v>
          </cell>
          <cell r="D293">
            <v>2500</v>
          </cell>
          <cell r="E293">
            <v>2500</v>
          </cell>
          <cell r="F293">
            <v>2500</v>
          </cell>
          <cell r="G293">
            <v>2500</v>
          </cell>
          <cell r="H293">
            <v>2500</v>
          </cell>
          <cell r="I293">
            <v>2500</v>
          </cell>
          <cell r="J293">
            <v>2500</v>
          </cell>
          <cell r="K293">
            <v>2500</v>
          </cell>
          <cell r="L293">
            <v>2500</v>
          </cell>
          <cell r="M293">
            <v>2500</v>
          </cell>
          <cell r="N293">
            <v>2500</v>
          </cell>
          <cell r="O293">
            <v>2500</v>
          </cell>
          <cell r="P293">
            <v>0</v>
          </cell>
        </row>
        <row r="294">
          <cell r="C294">
            <v>68761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C295">
            <v>687710</v>
          </cell>
          <cell r="D295">
            <v>2000</v>
          </cell>
          <cell r="E295">
            <v>2000</v>
          </cell>
          <cell r="F295">
            <v>2000</v>
          </cell>
          <cell r="G295">
            <v>2000</v>
          </cell>
          <cell r="H295">
            <v>2000</v>
          </cell>
          <cell r="I295">
            <v>2000</v>
          </cell>
          <cell r="J295">
            <v>2000</v>
          </cell>
          <cell r="K295">
            <v>2000</v>
          </cell>
          <cell r="L295">
            <v>2000</v>
          </cell>
          <cell r="M295">
            <v>2000</v>
          </cell>
          <cell r="N295">
            <v>2000</v>
          </cell>
          <cell r="O295">
            <v>2000</v>
          </cell>
          <cell r="P295">
            <v>0</v>
          </cell>
        </row>
        <row r="296">
          <cell r="C296">
            <v>687720</v>
          </cell>
          <cell r="D296">
            <v>3929</v>
          </cell>
          <cell r="E296">
            <v>3929</v>
          </cell>
          <cell r="F296">
            <v>3929</v>
          </cell>
          <cell r="G296">
            <v>3929</v>
          </cell>
          <cell r="H296">
            <v>25356</v>
          </cell>
          <cell r="I296">
            <v>25356</v>
          </cell>
          <cell r="J296">
            <v>3929</v>
          </cell>
          <cell r="K296">
            <v>3929</v>
          </cell>
          <cell r="L296">
            <v>3929</v>
          </cell>
          <cell r="M296">
            <v>3929</v>
          </cell>
          <cell r="N296">
            <v>3929</v>
          </cell>
          <cell r="O296">
            <v>3927</v>
          </cell>
          <cell r="P296">
            <v>0</v>
          </cell>
        </row>
        <row r="297">
          <cell r="C297">
            <v>68781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C298">
            <v>687930</v>
          </cell>
          <cell r="D298">
            <v>2500</v>
          </cell>
          <cell r="E298">
            <v>2500</v>
          </cell>
          <cell r="F298">
            <v>2500</v>
          </cell>
          <cell r="G298">
            <v>2500</v>
          </cell>
          <cell r="H298">
            <v>2500</v>
          </cell>
          <cell r="I298">
            <v>2500</v>
          </cell>
          <cell r="J298">
            <v>2500</v>
          </cell>
          <cell r="K298">
            <v>2500</v>
          </cell>
          <cell r="L298">
            <v>2500</v>
          </cell>
          <cell r="M298">
            <v>2500</v>
          </cell>
          <cell r="N298">
            <v>2500</v>
          </cell>
          <cell r="O298">
            <v>2500</v>
          </cell>
          <cell r="P298">
            <v>0</v>
          </cell>
        </row>
        <row r="299">
          <cell r="C299">
            <v>688000</v>
          </cell>
          <cell r="D299">
            <v>25</v>
          </cell>
          <cell r="E299">
            <v>25</v>
          </cell>
          <cell r="F299">
            <v>25</v>
          </cell>
          <cell r="G299">
            <v>25</v>
          </cell>
          <cell r="H299">
            <v>25</v>
          </cell>
          <cell r="I299">
            <v>25</v>
          </cell>
          <cell r="J299">
            <v>25</v>
          </cell>
          <cell r="K299">
            <v>25</v>
          </cell>
          <cell r="L299">
            <v>25</v>
          </cell>
          <cell r="M299">
            <v>25</v>
          </cell>
          <cell r="N299">
            <v>25</v>
          </cell>
          <cell r="O299">
            <v>25</v>
          </cell>
          <cell r="P299">
            <v>0</v>
          </cell>
        </row>
        <row r="300">
          <cell r="C300">
            <v>68850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C301">
            <v>690100</v>
          </cell>
          <cell r="D301">
            <v>710</v>
          </cell>
          <cell r="E301">
            <v>710</v>
          </cell>
          <cell r="F301">
            <v>710</v>
          </cell>
          <cell r="G301">
            <v>710</v>
          </cell>
          <cell r="H301">
            <v>710</v>
          </cell>
          <cell r="I301">
            <v>710</v>
          </cell>
          <cell r="J301">
            <v>710</v>
          </cell>
          <cell r="K301">
            <v>710</v>
          </cell>
          <cell r="L301">
            <v>710</v>
          </cell>
          <cell r="M301">
            <v>710</v>
          </cell>
          <cell r="N301">
            <v>710</v>
          </cell>
          <cell r="O301">
            <v>710</v>
          </cell>
          <cell r="P301">
            <v>0</v>
          </cell>
        </row>
        <row r="302">
          <cell r="C302">
            <v>690200</v>
          </cell>
          <cell r="D302">
            <v>25.92</v>
          </cell>
          <cell r="E302">
            <v>0</v>
          </cell>
          <cell r="F302">
            <v>0</v>
          </cell>
          <cell r="G302">
            <v>25.92</v>
          </cell>
          <cell r="H302">
            <v>0</v>
          </cell>
          <cell r="I302">
            <v>0</v>
          </cell>
          <cell r="J302">
            <v>25.92</v>
          </cell>
          <cell r="K302">
            <v>0</v>
          </cell>
          <cell r="L302">
            <v>0</v>
          </cell>
          <cell r="M302">
            <v>25.92</v>
          </cell>
          <cell r="N302">
            <v>0</v>
          </cell>
          <cell r="O302">
            <v>0</v>
          </cell>
          <cell r="P302">
            <v>0</v>
          </cell>
        </row>
        <row r="303">
          <cell r="C303">
            <v>690300</v>
          </cell>
          <cell r="D303">
            <v>8.17</v>
          </cell>
          <cell r="E303">
            <v>0</v>
          </cell>
          <cell r="F303">
            <v>0</v>
          </cell>
          <cell r="G303">
            <v>8.17</v>
          </cell>
          <cell r="H303">
            <v>0</v>
          </cell>
          <cell r="I303">
            <v>0</v>
          </cell>
          <cell r="J303">
            <v>8.17</v>
          </cell>
          <cell r="K303">
            <v>0</v>
          </cell>
          <cell r="L303">
            <v>0</v>
          </cell>
          <cell r="M303">
            <v>8.17</v>
          </cell>
          <cell r="N303">
            <v>0</v>
          </cell>
          <cell r="O303">
            <v>0</v>
          </cell>
          <cell r="P303">
            <v>0</v>
          </cell>
        </row>
        <row r="304">
          <cell r="C304">
            <v>690400</v>
          </cell>
          <cell r="D304">
            <v>8.8699999999999992</v>
          </cell>
          <cell r="E304">
            <v>8.8699999999999992</v>
          </cell>
          <cell r="F304">
            <v>8.8699999999999992</v>
          </cell>
          <cell r="G304">
            <v>8.8699999999999992</v>
          </cell>
          <cell r="H304">
            <v>8.8699999999999992</v>
          </cell>
          <cell r="I304">
            <v>8.8699999999999992</v>
          </cell>
          <cell r="J304">
            <v>8.8699999999999992</v>
          </cell>
          <cell r="K304">
            <v>8.8699999999999992</v>
          </cell>
          <cell r="L304">
            <v>8.8699999999999992</v>
          </cell>
          <cell r="M304">
            <v>8.8699999999999992</v>
          </cell>
          <cell r="N304">
            <v>8.8699999999999992</v>
          </cell>
          <cell r="O304">
            <v>8.8699999999999992</v>
          </cell>
          <cell r="P304">
            <v>0</v>
          </cell>
        </row>
        <row r="305">
          <cell r="C305">
            <v>69100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668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C306">
            <v>692000</v>
          </cell>
          <cell r="D306">
            <v>640</v>
          </cell>
          <cell r="E306">
            <v>0</v>
          </cell>
          <cell r="F306">
            <v>0</v>
          </cell>
          <cell r="G306">
            <v>0</v>
          </cell>
          <cell r="H306">
            <v>120</v>
          </cell>
          <cell r="I306">
            <v>7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C307">
            <v>703000</v>
          </cell>
          <cell r="D307">
            <v>25.67</v>
          </cell>
          <cell r="E307">
            <v>25.66</v>
          </cell>
          <cell r="F307">
            <v>25.67</v>
          </cell>
          <cell r="G307">
            <v>25.67</v>
          </cell>
          <cell r="H307">
            <v>25.66</v>
          </cell>
          <cell r="I307">
            <v>25.67</v>
          </cell>
          <cell r="J307">
            <v>25.67</v>
          </cell>
          <cell r="K307">
            <v>25.66</v>
          </cell>
          <cell r="L307">
            <v>25.67</v>
          </cell>
          <cell r="M307">
            <v>25.67</v>
          </cell>
          <cell r="N307">
            <v>25.66</v>
          </cell>
          <cell r="O307">
            <v>25.67</v>
          </cell>
          <cell r="P307">
            <v>0</v>
          </cell>
        </row>
        <row r="308">
          <cell r="C308">
            <v>86870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>
            <v>630100</v>
          </cell>
          <cell r="D309">
            <v>39.880000000000003</v>
          </cell>
          <cell r="E309">
            <v>39.880000000000003</v>
          </cell>
          <cell r="F309">
            <v>39.880000000000003</v>
          </cell>
          <cell r="G309">
            <v>39.880000000000003</v>
          </cell>
          <cell r="H309">
            <v>39.880000000000003</v>
          </cell>
          <cell r="I309">
            <v>39.880000000000003</v>
          </cell>
          <cell r="J309">
            <v>39.880000000000003</v>
          </cell>
          <cell r="K309">
            <v>39.880000000000003</v>
          </cell>
          <cell r="L309">
            <v>39.880000000000003</v>
          </cell>
          <cell r="M309">
            <v>39.880000000000003</v>
          </cell>
          <cell r="N309">
            <v>39.880000000000003</v>
          </cell>
          <cell r="O309">
            <v>39.880000000000003</v>
          </cell>
          <cell r="P309">
            <v>0</v>
          </cell>
        </row>
        <row r="310">
          <cell r="B310" t="str">
            <v>Mark Summe</v>
          </cell>
          <cell r="D310">
            <v>71000.5</v>
          </cell>
          <cell r="E310">
            <v>70329.22</v>
          </cell>
          <cell r="F310">
            <v>71622</v>
          </cell>
          <cell r="G310">
            <v>70363.070000000007</v>
          </cell>
          <cell r="H310">
            <v>92544.6</v>
          </cell>
          <cell r="I310">
            <v>93119.58</v>
          </cell>
          <cell r="J310">
            <v>70919.350000000006</v>
          </cell>
          <cell r="K310">
            <v>70812.039999999994</v>
          </cell>
          <cell r="L310">
            <v>72104.36</v>
          </cell>
          <cell r="M310">
            <v>70845.25</v>
          </cell>
          <cell r="N310">
            <v>70960.460000000006</v>
          </cell>
          <cell r="O310">
            <v>69844.009999999995</v>
          </cell>
          <cell r="P310">
            <v>0</v>
          </cell>
        </row>
        <row r="311">
          <cell r="B311" t="str">
            <v>PM</v>
          </cell>
          <cell r="C311">
            <v>614500</v>
          </cell>
          <cell r="D311">
            <v>541.66</v>
          </cell>
          <cell r="E311">
            <v>541.67999999999995</v>
          </cell>
          <cell r="F311">
            <v>541.66</v>
          </cell>
          <cell r="G311">
            <v>541.66</v>
          </cell>
          <cell r="H311">
            <v>541.67999999999995</v>
          </cell>
          <cell r="I311">
            <v>541.66</v>
          </cell>
          <cell r="J311">
            <v>541.66</v>
          </cell>
          <cell r="K311">
            <v>541.67999999999995</v>
          </cell>
          <cell r="L311">
            <v>541.66</v>
          </cell>
          <cell r="M311">
            <v>541.66</v>
          </cell>
          <cell r="N311">
            <v>541.67999999999995</v>
          </cell>
          <cell r="O311">
            <v>541.66</v>
          </cell>
          <cell r="P311">
            <v>0</v>
          </cell>
        </row>
        <row r="312">
          <cell r="C312">
            <v>6151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C313">
            <v>630000</v>
          </cell>
          <cell r="D313">
            <v>34286.68</v>
          </cell>
          <cell r="E313">
            <v>34286.68</v>
          </cell>
          <cell r="F313">
            <v>34286.68</v>
          </cell>
          <cell r="G313">
            <v>34286.68</v>
          </cell>
          <cell r="H313">
            <v>34286.68</v>
          </cell>
          <cell r="I313">
            <v>34286.68</v>
          </cell>
          <cell r="J313">
            <v>37986.68</v>
          </cell>
          <cell r="K313">
            <v>37986.68</v>
          </cell>
          <cell r="L313">
            <v>37986.68</v>
          </cell>
          <cell r="M313">
            <v>37986.68</v>
          </cell>
          <cell r="N313">
            <v>37986.68</v>
          </cell>
          <cell r="O313">
            <v>38452.879999999997</v>
          </cell>
          <cell r="P313">
            <v>0</v>
          </cell>
        </row>
        <row r="314">
          <cell r="C314">
            <v>630035</v>
          </cell>
          <cell r="D314">
            <v>4916.67</v>
          </cell>
          <cell r="E314">
            <v>4916.66</v>
          </cell>
          <cell r="F314">
            <v>4916.67</v>
          </cell>
          <cell r="G314">
            <v>4916.67</v>
          </cell>
          <cell r="H314">
            <v>4916.66</v>
          </cell>
          <cell r="I314">
            <v>4916.67</v>
          </cell>
          <cell r="J314">
            <v>4916.67</v>
          </cell>
          <cell r="K314">
            <v>4916.66</v>
          </cell>
          <cell r="L314">
            <v>4916.67</v>
          </cell>
          <cell r="M314">
            <v>4916.67</v>
          </cell>
          <cell r="N314">
            <v>4916.66</v>
          </cell>
          <cell r="O314">
            <v>4916.67</v>
          </cell>
          <cell r="P314">
            <v>0</v>
          </cell>
        </row>
        <row r="315">
          <cell r="C315">
            <v>630350</v>
          </cell>
          <cell r="D315">
            <v>6302.21</v>
          </cell>
          <cell r="E315">
            <v>6302.21</v>
          </cell>
          <cell r="F315">
            <v>6302.21</v>
          </cell>
          <cell r="G315">
            <v>6302.21</v>
          </cell>
          <cell r="H315">
            <v>6302.21</v>
          </cell>
          <cell r="I315">
            <v>6302.21</v>
          </cell>
          <cell r="J315">
            <v>7032.04</v>
          </cell>
          <cell r="K315">
            <v>7032.04</v>
          </cell>
          <cell r="L315">
            <v>7032.04</v>
          </cell>
          <cell r="M315">
            <v>7032.04</v>
          </cell>
          <cell r="N315">
            <v>7032.04</v>
          </cell>
          <cell r="O315">
            <v>8377.67</v>
          </cell>
          <cell r="P315">
            <v>0</v>
          </cell>
        </row>
        <row r="316">
          <cell r="C316">
            <v>64015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C317">
            <v>640250</v>
          </cell>
          <cell r="D317">
            <v>1250</v>
          </cell>
          <cell r="E317">
            <v>1250</v>
          </cell>
          <cell r="F317">
            <v>1250</v>
          </cell>
          <cell r="G317">
            <v>1250</v>
          </cell>
          <cell r="H317">
            <v>1250</v>
          </cell>
          <cell r="I317">
            <v>1250</v>
          </cell>
          <cell r="J317">
            <v>1250</v>
          </cell>
          <cell r="K317">
            <v>1250</v>
          </cell>
          <cell r="L317">
            <v>1250</v>
          </cell>
          <cell r="M317">
            <v>1250</v>
          </cell>
          <cell r="N317">
            <v>1250</v>
          </cell>
          <cell r="O317">
            <v>1250</v>
          </cell>
          <cell r="P317">
            <v>0</v>
          </cell>
        </row>
        <row r="318">
          <cell r="C318">
            <v>640550</v>
          </cell>
          <cell r="D318">
            <v>2.08</v>
          </cell>
          <cell r="E318">
            <v>2.08</v>
          </cell>
          <cell r="F318">
            <v>2.08</v>
          </cell>
          <cell r="G318">
            <v>2.08</v>
          </cell>
          <cell r="H318">
            <v>2.08</v>
          </cell>
          <cell r="I318">
            <v>2.08</v>
          </cell>
          <cell r="J318">
            <v>2.34</v>
          </cell>
          <cell r="K318">
            <v>2.2799999999999998</v>
          </cell>
          <cell r="L318">
            <v>2.2799999999999998</v>
          </cell>
          <cell r="M318">
            <v>2.31</v>
          </cell>
          <cell r="N318">
            <v>2.31</v>
          </cell>
          <cell r="O318">
            <v>2.31</v>
          </cell>
          <cell r="P318">
            <v>0</v>
          </cell>
        </row>
        <row r="319">
          <cell r="C319">
            <v>64076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C320">
            <v>640900</v>
          </cell>
          <cell r="D320">
            <v>30</v>
          </cell>
          <cell r="E320">
            <v>30</v>
          </cell>
          <cell r="F320">
            <v>30</v>
          </cell>
          <cell r="G320">
            <v>30</v>
          </cell>
          <cell r="H320">
            <v>30</v>
          </cell>
          <cell r="I320">
            <v>30</v>
          </cell>
          <cell r="J320">
            <v>30</v>
          </cell>
          <cell r="K320">
            <v>30</v>
          </cell>
          <cell r="L320">
            <v>30</v>
          </cell>
          <cell r="M320">
            <v>30</v>
          </cell>
          <cell r="N320">
            <v>30</v>
          </cell>
          <cell r="O320">
            <v>30</v>
          </cell>
          <cell r="P320">
            <v>0</v>
          </cell>
        </row>
        <row r="321">
          <cell r="C321">
            <v>642100</v>
          </cell>
          <cell r="D321">
            <v>673.4</v>
          </cell>
          <cell r="E321">
            <v>671.96</v>
          </cell>
          <cell r="F321">
            <v>667.16</v>
          </cell>
          <cell r="G321">
            <v>669.23</v>
          </cell>
          <cell r="H321">
            <v>672.68</v>
          </cell>
          <cell r="I321">
            <v>670.27</v>
          </cell>
          <cell r="J321">
            <v>730.77</v>
          </cell>
          <cell r="K321">
            <v>727.18</v>
          </cell>
          <cell r="L321">
            <v>728.28</v>
          </cell>
          <cell r="M321">
            <v>732.45</v>
          </cell>
          <cell r="N321">
            <v>728.38</v>
          </cell>
          <cell r="O321">
            <v>764.08</v>
          </cell>
          <cell r="P321">
            <v>0</v>
          </cell>
        </row>
        <row r="322">
          <cell r="C322">
            <v>645000</v>
          </cell>
          <cell r="D322">
            <v>-511.94</v>
          </cell>
          <cell r="E322">
            <v>-506.74</v>
          </cell>
          <cell r="F322">
            <v>-505.04</v>
          </cell>
          <cell r="G322">
            <v>-505.04</v>
          </cell>
          <cell r="H322">
            <v>-506.74</v>
          </cell>
          <cell r="I322">
            <v>-506.74</v>
          </cell>
          <cell r="J322">
            <v>-568.16999999999996</v>
          </cell>
          <cell r="K322">
            <v>-568.16999999999996</v>
          </cell>
          <cell r="L322">
            <v>-572.04</v>
          </cell>
          <cell r="M322">
            <v>-573.99</v>
          </cell>
          <cell r="N322">
            <v>-573.99</v>
          </cell>
          <cell r="O322">
            <v>-573.99</v>
          </cell>
          <cell r="P322">
            <v>0</v>
          </cell>
        </row>
        <row r="323">
          <cell r="C323">
            <v>647000</v>
          </cell>
          <cell r="D323">
            <v>30.48</v>
          </cell>
          <cell r="E323">
            <v>30.18</v>
          </cell>
          <cell r="F323">
            <v>30.08</v>
          </cell>
          <cell r="G323">
            <v>30.08</v>
          </cell>
          <cell r="H323">
            <v>30.18</v>
          </cell>
          <cell r="I323">
            <v>30.18</v>
          </cell>
          <cell r="J323">
            <v>33.840000000000003</v>
          </cell>
          <cell r="K323">
            <v>33.840000000000003</v>
          </cell>
          <cell r="L323">
            <v>34.08</v>
          </cell>
          <cell r="M323">
            <v>34.19</v>
          </cell>
          <cell r="N323">
            <v>34.19</v>
          </cell>
          <cell r="O323">
            <v>34.19</v>
          </cell>
          <cell r="P323">
            <v>0</v>
          </cell>
        </row>
        <row r="324">
          <cell r="C324">
            <v>648000</v>
          </cell>
          <cell r="D324">
            <v>7.28</v>
          </cell>
          <cell r="E324">
            <v>7.2</v>
          </cell>
          <cell r="F324">
            <v>7.19</v>
          </cell>
          <cell r="G324">
            <v>7.19</v>
          </cell>
          <cell r="H324">
            <v>7.2</v>
          </cell>
          <cell r="I324">
            <v>7.2</v>
          </cell>
          <cell r="J324">
            <v>8.09</v>
          </cell>
          <cell r="K324">
            <v>8.09</v>
          </cell>
          <cell r="L324">
            <v>8.1300000000000008</v>
          </cell>
          <cell r="M324">
            <v>8.16</v>
          </cell>
          <cell r="N324">
            <v>8.16</v>
          </cell>
          <cell r="O324">
            <v>8.16</v>
          </cell>
          <cell r="P324">
            <v>0</v>
          </cell>
        </row>
        <row r="325">
          <cell r="C325">
            <v>673000</v>
          </cell>
          <cell r="D325">
            <v>149.99</v>
          </cell>
          <cell r="E325">
            <v>150.02000000000001</v>
          </cell>
          <cell r="F325">
            <v>149.99</v>
          </cell>
          <cell r="G325">
            <v>149.99</v>
          </cell>
          <cell r="H325">
            <v>150.02000000000001</v>
          </cell>
          <cell r="I325">
            <v>149.99</v>
          </cell>
          <cell r="J325">
            <v>149.99</v>
          </cell>
          <cell r="K325">
            <v>150.02000000000001</v>
          </cell>
          <cell r="L325">
            <v>149.99</v>
          </cell>
          <cell r="M325">
            <v>149.99</v>
          </cell>
          <cell r="N325">
            <v>150.02000000000001</v>
          </cell>
          <cell r="O325">
            <v>149.99</v>
          </cell>
          <cell r="P325">
            <v>0</v>
          </cell>
        </row>
        <row r="326">
          <cell r="C326">
            <v>67600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C327">
            <v>677000</v>
          </cell>
          <cell r="D327">
            <v>250</v>
          </cell>
          <cell r="E327">
            <v>250</v>
          </cell>
          <cell r="F327">
            <v>250</v>
          </cell>
          <cell r="G327">
            <v>250</v>
          </cell>
          <cell r="H327">
            <v>250</v>
          </cell>
          <cell r="I327">
            <v>250</v>
          </cell>
          <cell r="J327">
            <v>250</v>
          </cell>
          <cell r="K327">
            <v>250</v>
          </cell>
          <cell r="L327">
            <v>250</v>
          </cell>
          <cell r="M327">
            <v>250</v>
          </cell>
          <cell r="N327">
            <v>250</v>
          </cell>
          <cell r="O327">
            <v>250</v>
          </cell>
          <cell r="P327">
            <v>0</v>
          </cell>
        </row>
        <row r="328">
          <cell r="C328">
            <v>680000</v>
          </cell>
          <cell r="D328">
            <v>20.85</v>
          </cell>
          <cell r="E328">
            <v>20.8</v>
          </cell>
          <cell r="F328">
            <v>20.85</v>
          </cell>
          <cell r="G328">
            <v>20.85</v>
          </cell>
          <cell r="H328">
            <v>20.8</v>
          </cell>
          <cell r="I328">
            <v>20.85</v>
          </cell>
          <cell r="J328">
            <v>20.85</v>
          </cell>
          <cell r="K328">
            <v>20.8</v>
          </cell>
          <cell r="L328">
            <v>20.85</v>
          </cell>
          <cell r="M328">
            <v>20.85</v>
          </cell>
          <cell r="N328">
            <v>20.8</v>
          </cell>
          <cell r="O328">
            <v>20.85</v>
          </cell>
          <cell r="P328">
            <v>0</v>
          </cell>
        </row>
        <row r="329">
          <cell r="C329">
            <v>68090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>
            <v>681000</v>
          </cell>
          <cell r="D330">
            <v>20.85</v>
          </cell>
          <cell r="E330">
            <v>20.8</v>
          </cell>
          <cell r="F330">
            <v>20.85</v>
          </cell>
          <cell r="G330">
            <v>20.85</v>
          </cell>
          <cell r="H330">
            <v>20.8</v>
          </cell>
          <cell r="I330">
            <v>20.85</v>
          </cell>
          <cell r="J330">
            <v>20.85</v>
          </cell>
          <cell r="K330">
            <v>20.8</v>
          </cell>
          <cell r="L330">
            <v>20.85</v>
          </cell>
          <cell r="M330">
            <v>20.85</v>
          </cell>
          <cell r="N330">
            <v>20.8</v>
          </cell>
          <cell r="O330">
            <v>20.85</v>
          </cell>
          <cell r="P330">
            <v>0</v>
          </cell>
        </row>
        <row r="331">
          <cell r="C331">
            <v>682200</v>
          </cell>
          <cell r="D331">
            <v>83.32</v>
          </cell>
          <cell r="E331">
            <v>83.36</v>
          </cell>
          <cell r="F331">
            <v>83.32</v>
          </cell>
          <cell r="G331">
            <v>83.32</v>
          </cell>
          <cell r="H331">
            <v>83.36</v>
          </cell>
          <cell r="I331">
            <v>83.32</v>
          </cell>
          <cell r="J331">
            <v>83.32</v>
          </cell>
          <cell r="K331">
            <v>83.36</v>
          </cell>
          <cell r="L331">
            <v>83.32</v>
          </cell>
          <cell r="M331">
            <v>83.32</v>
          </cell>
          <cell r="N331">
            <v>83.36</v>
          </cell>
          <cell r="O331">
            <v>83.32</v>
          </cell>
          <cell r="P331">
            <v>0</v>
          </cell>
        </row>
        <row r="332">
          <cell r="C332">
            <v>682300</v>
          </cell>
          <cell r="D332">
            <v>9.3699999999999992</v>
          </cell>
          <cell r="E332">
            <v>9.3699999999999992</v>
          </cell>
          <cell r="F332">
            <v>9.3699999999999992</v>
          </cell>
          <cell r="G332">
            <v>9.3699999999999992</v>
          </cell>
          <cell r="H332">
            <v>9.3699999999999992</v>
          </cell>
          <cell r="I332">
            <v>9.3699999999999992</v>
          </cell>
          <cell r="J332">
            <v>9.3699999999999992</v>
          </cell>
          <cell r="K332">
            <v>9.3699999999999992</v>
          </cell>
          <cell r="L332">
            <v>9.3699999999999992</v>
          </cell>
          <cell r="M332">
            <v>9.3699999999999992</v>
          </cell>
          <cell r="N332">
            <v>9.3699999999999992</v>
          </cell>
          <cell r="O332">
            <v>9.3699999999999992</v>
          </cell>
          <cell r="P332">
            <v>0</v>
          </cell>
        </row>
        <row r="333">
          <cell r="C333">
            <v>685000</v>
          </cell>
          <cell r="D333">
            <v>95.82</v>
          </cell>
          <cell r="E333">
            <v>95.86</v>
          </cell>
          <cell r="F333">
            <v>95.82</v>
          </cell>
          <cell r="G333">
            <v>95.82</v>
          </cell>
          <cell r="H333">
            <v>95.86</v>
          </cell>
          <cell r="I333">
            <v>95.82</v>
          </cell>
          <cell r="J333">
            <v>95.82</v>
          </cell>
          <cell r="K333">
            <v>95.86</v>
          </cell>
          <cell r="L333">
            <v>95.82</v>
          </cell>
          <cell r="M333">
            <v>95.82</v>
          </cell>
          <cell r="N333">
            <v>95.86</v>
          </cell>
          <cell r="O333">
            <v>95.82</v>
          </cell>
          <cell r="P333">
            <v>0</v>
          </cell>
        </row>
        <row r="334">
          <cell r="C334">
            <v>685050</v>
          </cell>
          <cell r="D334">
            <v>33.340000000000003</v>
          </cell>
          <cell r="E334">
            <v>33.32</v>
          </cell>
          <cell r="F334">
            <v>33.340000000000003</v>
          </cell>
          <cell r="G334">
            <v>33.340000000000003</v>
          </cell>
          <cell r="H334">
            <v>33.32</v>
          </cell>
          <cell r="I334">
            <v>33.340000000000003</v>
          </cell>
          <cell r="J334">
            <v>33.340000000000003</v>
          </cell>
          <cell r="K334">
            <v>33.32</v>
          </cell>
          <cell r="L334">
            <v>33.340000000000003</v>
          </cell>
          <cell r="M334">
            <v>33.340000000000003</v>
          </cell>
          <cell r="N334">
            <v>33.32</v>
          </cell>
          <cell r="O334">
            <v>33.340000000000003</v>
          </cell>
          <cell r="P334">
            <v>0</v>
          </cell>
        </row>
        <row r="335">
          <cell r="C335">
            <v>685150</v>
          </cell>
          <cell r="D335">
            <v>208.33</v>
          </cell>
          <cell r="E335">
            <v>208.34</v>
          </cell>
          <cell r="F335">
            <v>208.33</v>
          </cell>
          <cell r="G335">
            <v>208.33</v>
          </cell>
          <cell r="H335">
            <v>208.34</v>
          </cell>
          <cell r="I335">
            <v>208.33</v>
          </cell>
          <cell r="J335">
            <v>208.33</v>
          </cell>
          <cell r="K335">
            <v>208.34</v>
          </cell>
          <cell r="L335">
            <v>208.33</v>
          </cell>
          <cell r="M335">
            <v>208.33</v>
          </cell>
          <cell r="N335">
            <v>208.34</v>
          </cell>
          <cell r="O335">
            <v>208.33</v>
          </cell>
          <cell r="P335">
            <v>0</v>
          </cell>
        </row>
        <row r="336">
          <cell r="C336">
            <v>685200</v>
          </cell>
          <cell r="D336">
            <v>108.34</v>
          </cell>
          <cell r="E336">
            <v>108.32</v>
          </cell>
          <cell r="F336">
            <v>108.34</v>
          </cell>
          <cell r="G336">
            <v>108.34</v>
          </cell>
          <cell r="H336">
            <v>108.32</v>
          </cell>
          <cell r="I336">
            <v>108.34</v>
          </cell>
          <cell r="J336">
            <v>108.34</v>
          </cell>
          <cell r="K336">
            <v>108.32</v>
          </cell>
          <cell r="L336">
            <v>108.34</v>
          </cell>
          <cell r="M336">
            <v>108.34</v>
          </cell>
          <cell r="N336">
            <v>108.32</v>
          </cell>
          <cell r="O336">
            <v>108.34</v>
          </cell>
          <cell r="P336">
            <v>0</v>
          </cell>
        </row>
        <row r="337">
          <cell r="C337">
            <v>6853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C338">
            <v>685400</v>
          </cell>
          <cell r="D338">
            <v>20.85</v>
          </cell>
          <cell r="E338">
            <v>20.8</v>
          </cell>
          <cell r="F338">
            <v>20.85</v>
          </cell>
          <cell r="G338">
            <v>20.85</v>
          </cell>
          <cell r="H338">
            <v>20.8</v>
          </cell>
          <cell r="I338">
            <v>20.85</v>
          </cell>
          <cell r="J338">
            <v>20.85</v>
          </cell>
          <cell r="K338">
            <v>20.8</v>
          </cell>
          <cell r="L338">
            <v>20.85</v>
          </cell>
          <cell r="M338">
            <v>20.85</v>
          </cell>
          <cell r="N338">
            <v>20.8</v>
          </cell>
          <cell r="O338">
            <v>20.85</v>
          </cell>
          <cell r="P338">
            <v>0</v>
          </cell>
        </row>
        <row r="339">
          <cell r="C339">
            <v>685450</v>
          </cell>
          <cell r="D339">
            <v>20.85</v>
          </cell>
          <cell r="E339">
            <v>20.8</v>
          </cell>
          <cell r="F339">
            <v>20.85</v>
          </cell>
          <cell r="G339">
            <v>20.85</v>
          </cell>
          <cell r="H339">
            <v>20.8</v>
          </cell>
          <cell r="I339">
            <v>20.85</v>
          </cell>
          <cell r="J339">
            <v>20.85</v>
          </cell>
          <cell r="K339">
            <v>20.8</v>
          </cell>
          <cell r="L339">
            <v>20.85</v>
          </cell>
          <cell r="M339">
            <v>20.85</v>
          </cell>
          <cell r="N339">
            <v>20.8</v>
          </cell>
          <cell r="O339">
            <v>20.85</v>
          </cell>
          <cell r="P339">
            <v>0</v>
          </cell>
        </row>
        <row r="340">
          <cell r="C340">
            <v>685500</v>
          </cell>
          <cell r="D340">
            <v>18.760000000000002</v>
          </cell>
          <cell r="E340">
            <v>18.73</v>
          </cell>
          <cell r="F340">
            <v>18.760000000000002</v>
          </cell>
          <cell r="G340">
            <v>18.760000000000002</v>
          </cell>
          <cell r="H340">
            <v>18.73</v>
          </cell>
          <cell r="I340">
            <v>18.760000000000002</v>
          </cell>
          <cell r="J340">
            <v>18.760000000000002</v>
          </cell>
          <cell r="K340">
            <v>18.73</v>
          </cell>
          <cell r="L340">
            <v>18.760000000000002</v>
          </cell>
          <cell r="M340">
            <v>18.760000000000002</v>
          </cell>
          <cell r="N340">
            <v>18.73</v>
          </cell>
          <cell r="O340">
            <v>18.760000000000002</v>
          </cell>
          <cell r="P340">
            <v>0</v>
          </cell>
        </row>
        <row r="341">
          <cell r="C341">
            <v>687120</v>
          </cell>
          <cell r="D341">
            <v>4000</v>
          </cell>
          <cell r="E341">
            <v>4000</v>
          </cell>
          <cell r="F341">
            <v>4000</v>
          </cell>
          <cell r="G341">
            <v>4000</v>
          </cell>
          <cell r="H341">
            <v>4000</v>
          </cell>
          <cell r="I341">
            <v>4000</v>
          </cell>
          <cell r="J341">
            <v>4000</v>
          </cell>
          <cell r="K341">
            <v>4000</v>
          </cell>
          <cell r="L341">
            <v>4000</v>
          </cell>
          <cell r="M341">
            <v>4000</v>
          </cell>
          <cell r="N341">
            <v>4000</v>
          </cell>
          <cell r="O341">
            <v>4000</v>
          </cell>
          <cell r="P341">
            <v>0</v>
          </cell>
        </row>
        <row r="342">
          <cell r="C342">
            <v>68713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C343">
            <v>687140</v>
          </cell>
          <cell r="D343">
            <v>5058.33</v>
          </cell>
          <cell r="E343">
            <v>5058.34</v>
          </cell>
          <cell r="F343">
            <v>5058.33</v>
          </cell>
          <cell r="G343">
            <v>5058.33</v>
          </cell>
          <cell r="H343">
            <v>5058.34</v>
          </cell>
          <cell r="I343">
            <v>5058.33</v>
          </cell>
          <cell r="J343">
            <v>5058.33</v>
          </cell>
          <cell r="K343">
            <v>5058.34</v>
          </cell>
          <cell r="L343">
            <v>5058.33</v>
          </cell>
          <cell r="M343">
            <v>5058.33</v>
          </cell>
          <cell r="N343">
            <v>5058.34</v>
          </cell>
          <cell r="O343">
            <v>5058.33</v>
          </cell>
          <cell r="P343">
            <v>0</v>
          </cell>
        </row>
        <row r="344">
          <cell r="C344">
            <v>687150</v>
          </cell>
          <cell r="D344">
            <v>2083.35</v>
          </cell>
          <cell r="E344">
            <v>2083.3000000000002</v>
          </cell>
          <cell r="F344">
            <v>2083.35</v>
          </cell>
          <cell r="G344">
            <v>2083.35</v>
          </cell>
          <cell r="H344">
            <v>2083.3000000000002</v>
          </cell>
          <cell r="I344">
            <v>2083.35</v>
          </cell>
          <cell r="J344">
            <v>2083.35</v>
          </cell>
          <cell r="K344">
            <v>2083.3000000000002</v>
          </cell>
          <cell r="L344">
            <v>2083.35</v>
          </cell>
          <cell r="M344">
            <v>2083.35</v>
          </cell>
          <cell r="N344">
            <v>2083.3000000000002</v>
          </cell>
          <cell r="O344">
            <v>2083.35</v>
          </cell>
          <cell r="P344">
            <v>0</v>
          </cell>
        </row>
        <row r="345">
          <cell r="C345">
            <v>687160</v>
          </cell>
          <cell r="D345">
            <v>875</v>
          </cell>
          <cell r="E345">
            <v>875</v>
          </cell>
          <cell r="F345">
            <v>875</v>
          </cell>
          <cell r="G345">
            <v>875</v>
          </cell>
          <cell r="H345">
            <v>875</v>
          </cell>
          <cell r="I345">
            <v>875</v>
          </cell>
          <cell r="J345">
            <v>875</v>
          </cell>
          <cell r="K345">
            <v>875</v>
          </cell>
          <cell r="L345">
            <v>875</v>
          </cell>
          <cell r="M345">
            <v>875</v>
          </cell>
          <cell r="N345">
            <v>875</v>
          </cell>
          <cell r="O345">
            <v>875</v>
          </cell>
          <cell r="P345">
            <v>0</v>
          </cell>
        </row>
        <row r="346">
          <cell r="C346">
            <v>687210</v>
          </cell>
          <cell r="D346">
            <v>12916.66</v>
          </cell>
          <cell r="E346">
            <v>12916.68</v>
          </cell>
          <cell r="F346">
            <v>12916.66</v>
          </cell>
          <cell r="G346">
            <v>12916.66</v>
          </cell>
          <cell r="H346">
            <v>12916.68</v>
          </cell>
          <cell r="I346">
            <v>12916.66</v>
          </cell>
          <cell r="J346">
            <v>12916.66</v>
          </cell>
          <cell r="K346">
            <v>12916.68</v>
          </cell>
          <cell r="L346">
            <v>12916.66</v>
          </cell>
          <cell r="M346">
            <v>12916.66</v>
          </cell>
          <cell r="N346">
            <v>12916.68</v>
          </cell>
          <cell r="O346">
            <v>12916.66</v>
          </cell>
          <cell r="P346">
            <v>0</v>
          </cell>
        </row>
        <row r="347">
          <cell r="C347">
            <v>687220</v>
          </cell>
          <cell r="D347">
            <v>1666.66</v>
          </cell>
          <cell r="E347">
            <v>1666.68</v>
          </cell>
          <cell r="F347">
            <v>1666.66</v>
          </cell>
          <cell r="G347">
            <v>1666.66</v>
          </cell>
          <cell r="H347">
            <v>1666.68</v>
          </cell>
          <cell r="I347">
            <v>1666.66</v>
          </cell>
          <cell r="J347">
            <v>1666.66</v>
          </cell>
          <cell r="K347">
            <v>1666.68</v>
          </cell>
          <cell r="L347">
            <v>1666.66</v>
          </cell>
          <cell r="M347">
            <v>1666.66</v>
          </cell>
          <cell r="N347">
            <v>1666.68</v>
          </cell>
          <cell r="O347">
            <v>1666.66</v>
          </cell>
          <cell r="P347">
            <v>0</v>
          </cell>
        </row>
        <row r="348">
          <cell r="C348">
            <v>687310</v>
          </cell>
          <cell r="D348">
            <v>833.34</v>
          </cell>
          <cell r="E348">
            <v>833.32</v>
          </cell>
          <cell r="F348">
            <v>833.34</v>
          </cell>
          <cell r="G348">
            <v>833.34</v>
          </cell>
          <cell r="H348">
            <v>833.32</v>
          </cell>
          <cell r="I348">
            <v>833.34</v>
          </cell>
          <cell r="J348">
            <v>833.34</v>
          </cell>
          <cell r="K348">
            <v>833.32</v>
          </cell>
          <cell r="L348">
            <v>833.34</v>
          </cell>
          <cell r="M348">
            <v>833.34</v>
          </cell>
          <cell r="N348">
            <v>833.32</v>
          </cell>
          <cell r="O348">
            <v>833.34</v>
          </cell>
          <cell r="P348">
            <v>0</v>
          </cell>
        </row>
        <row r="349">
          <cell r="C349">
            <v>687410</v>
          </cell>
          <cell r="D349">
            <v>5833.33</v>
          </cell>
          <cell r="E349">
            <v>5833.34</v>
          </cell>
          <cell r="F349">
            <v>5833.33</v>
          </cell>
          <cell r="G349">
            <v>5833.33</v>
          </cell>
          <cell r="H349">
            <v>5833.34</v>
          </cell>
          <cell r="I349">
            <v>5833.33</v>
          </cell>
          <cell r="J349">
            <v>5833.33</v>
          </cell>
          <cell r="K349">
            <v>5833.34</v>
          </cell>
          <cell r="L349">
            <v>5833.33</v>
          </cell>
          <cell r="M349">
            <v>5833.33</v>
          </cell>
          <cell r="N349">
            <v>5833.34</v>
          </cell>
          <cell r="O349">
            <v>5833.33</v>
          </cell>
          <cell r="P349">
            <v>0</v>
          </cell>
        </row>
        <row r="350">
          <cell r="C350">
            <v>687510</v>
          </cell>
          <cell r="D350">
            <v>1250</v>
          </cell>
          <cell r="E350">
            <v>1250</v>
          </cell>
          <cell r="F350">
            <v>1250</v>
          </cell>
          <cell r="G350">
            <v>1250</v>
          </cell>
          <cell r="H350">
            <v>1250</v>
          </cell>
          <cell r="I350">
            <v>1250</v>
          </cell>
          <cell r="J350">
            <v>1250</v>
          </cell>
          <cell r="K350">
            <v>1250</v>
          </cell>
          <cell r="L350">
            <v>1250</v>
          </cell>
          <cell r="M350">
            <v>1250</v>
          </cell>
          <cell r="N350">
            <v>1250</v>
          </cell>
          <cell r="O350">
            <v>1250</v>
          </cell>
          <cell r="P350">
            <v>0</v>
          </cell>
        </row>
        <row r="351">
          <cell r="C351">
            <v>687530</v>
          </cell>
          <cell r="D351">
            <v>416.67</v>
          </cell>
          <cell r="E351">
            <v>416.66</v>
          </cell>
          <cell r="F351">
            <v>416.67</v>
          </cell>
          <cell r="G351">
            <v>416.67</v>
          </cell>
          <cell r="H351">
            <v>416.66</v>
          </cell>
          <cell r="I351">
            <v>416.67</v>
          </cell>
          <cell r="J351">
            <v>416.67</v>
          </cell>
          <cell r="K351">
            <v>416.66</v>
          </cell>
          <cell r="L351">
            <v>416.67</v>
          </cell>
          <cell r="M351">
            <v>416.67</v>
          </cell>
          <cell r="N351">
            <v>416.66</v>
          </cell>
          <cell r="O351">
            <v>416.67</v>
          </cell>
          <cell r="P351">
            <v>0</v>
          </cell>
        </row>
        <row r="352">
          <cell r="C352">
            <v>68755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C353">
            <v>687570</v>
          </cell>
          <cell r="D353">
            <v>833.33</v>
          </cell>
          <cell r="E353">
            <v>833.34</v>
          </cell>
          <cell r="F353">
            <v>833.33</v>
          </cell>
          <cell r="G353">
            <v>833.33</v>
          </cell>
          <cell r="H353">
            <v>833.34</v>
          </cell>
          <cell r="I353">
            <v>833.33</v>
          </cell>
          <cell r="J353">
            <v>833.33</v>
          </cell>
          <cell r="K353">
            <v>833.34</v>
          </cell>
          <cell r="L353">
            <v>833.33</v>
          </cell>
          <cell r="M353">
            <v>833.33</v>
          </cell>
          <cell r="N353">
            <v>833.34</v>
          </cell>
          <cell r="O353">
            <v>833.33</v>
          </cell>
          <cell r="P353">
            <v>0</v>
          </cell>
        </row>
        <row r="354">
          <cell r="C354">
            <v>687580</v>
          </cell>
          <cell r="D354">
            <v>5833.32</v>
          </cell>
          <cell r="E354">
            <v>5833.36</v>
          </cell>
          <cell r="F354">
            <v>5833.32</v>
          </cell>
          <cell r="G354">
            <v>5833.32</v>
          </cell>
          <cell r="H354">
            <v>5833.36</v>
          </cell>
          <cell r="I354">
            <v>5833.32</v>
          </cell>
          <cell r="J354">
            <v>5833.32</v>
          </cell>
          <cell r="K354">
            <v>5833.36</v>
          </cell>
          <cell r="L354">
            <v>5833.32</v>
          </cell>
          <cell r="M354">
            <v>5833.32</v>
          </cell>
          <cell r="N354">
            <v>5833.36</v>
          </cell>
          <cell r="O354">
            <v>5833.32</v>
          </cell>
          <cell r="P354">
            <v>0</v>
          </cell>
        </row>
        <row r="355">
          <cell r="C355">
            <v>687710</v>
          </cell>
          <cell r="D355">
            <v>4166.6499999999996</v>
          </cell>
          <cell r="E355">
            <v>4166.7</v>
          </cell>
          <cell r="F355">
            <v>4166.6499999999996</v>
          </cell>
          <cell r="G355">
            <v>4166.6499999999996</v>
          </cell>
          <cell r="H355">
            <v>4166.7</v>
          </cell>
          <cell r="I355">
            <v>4166.6499999999996</v>
          </cell>
          <cell r="J355">
            <v>4166.6499999999996</v>
          </cell>
          <cell r="K355">
            <v>4166.7</v>
          </cell>
          <cell r="L355">
            <v>4166.6499999999996</v>
          </cell>
          <cell r="M355">
            <v>4166.6499999999996</v>
          </cell>
          <cell r="N355">
            <v>4166.7</v>
          </cell>
          <cell r="O355">
            <v>4166.6499999999996</v>
          </cell>
          <cell r="P355">
            <v>0</v>
          </cell>
        </row>
        <row r="356">
          <cell r="C356">
            <v>687720</v>
          </cell>
          <cell r="D356">
            <v>4802</v>
          </cell>
          <cell r="E356">
            <v>4802</v>
          </cell>
          <cell r="F356">
            <v>4802</v>
          </cell>
          <cell r="G356">
            <v>4802</v>
          </cell>
          <cell r="H356">
            <v>30992</v>
          </cell>
          <cell r="I356">
            <v>30992</v>
          </cell>
          <cell r="J356">
            <v>4802</v>
          </cell>
          <cell r="K356">
            <v>4802</v>
          </cell>
          <cell r="L356">
            <v>4802</v>
          </cell>
          <cell r="M356">
            <v>4802</v>
          </cell>
          <cell r="N356">
            <v>4802</v>
          </cell>
          <cell r="O356">
            <v>4798</v>
          </cell>
          <cell r="P356">
            <v>0</v>
          </cell>
        </row>
        <row r="357">
          <cell r="C357">
            <v>687910</v>
          </cell>
          <cell r="D357">
            <v>1250</v>
          </cell>
          <cell r="E357">
            <v>1250</v>
          </cell>
          <cell r="F357">
            <v>1250</v>
          </cell>
          <cell r="G357">
            <v>1250</v>
          </cell>
          <cell r="H357">
            <v>1250</v>
          </cell>
          <cell r="I357">
            <v>1250</v>
          </cell>
          <cell r="J357">
            <v>1250</v>
          </cell>
          <cell r="K357">
            <v>1250</v>
          </cell>
          <cell r="L357">
            <v>1250</v>
          </cell>
          <cell r="M357">
            <v>1250</v>
          </cell>
          <cell r="N357">
            <v>1250</v>
          </cell>
          <cell r="O357">
            <v>1250</v>
          </cell>
          <cell r="P357">
            <v>0</v>
          </cell>
        </row>
        <row r="358">
          <cell r="C358">
            <v>68792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C359">
            <v>68793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C360">
            <v>688000</v>
          </cell>
          <cell r="D360">
            <v>41.67</v>
          </cell>
          <cell r="E360">
            <v>41.66</v>
          </cell>
          <cell r="F360">
            <v>41.67</v>
          </cell>
          <cell r="G360">
            <v>41.67</v>
          </cell>
          <cell r="H360">
            <v>41.66</v>
          </cell>
          <cell r="I360">
            <v>41.67</v>
          </cell>
          <cell r="J360">
            <v>41.67</v>
          </cell>
          <cell r="K360">
            <v>41.66</v>
          </cell>
          <cell r="L360">
            <v>41.67</v>
          </cell>
          <cell r="M360">
            <v>41.67</v>
          </cell>
          <cell r="N360">
            <v>41.66</v>
          </cell>
          <cell r="O360">
            <v>41.67</v>
          </cell>
          <cell r="P360">
            <v>0</v>
          </cell>
        </row>
        <row r="361">
          <cell r="C361">
            <v>630100</v>
          </cell>
          <cell r="D361">
            <v>59.82</v>
          </cell>
          <cell r="E361">
            <v>59.82</v>
          </cell>
          <cell r="F361">
            <v>59.82</v>
          </cell>
          <cell r="G361">
            <v>59.82</v>
          </cell>
          <cell r="H361">
            <v>59.82</v>
          </cell>
          <cell r="I361">
            <v>59.82</v>
          </cell>
          <cell r="J361">
            <v>59.82</v>
          </cell>
          <cell r="K361">
            <v>59.82</v>
          </cell>
          <cell r="L361">
            <v>59.82</v>
          </cell>
          <cell r="M361">
            <v>59.82</v>
          </cell>
          <cell r="N361">
            <v>59.82</v>
          </cell>
          <cell r="O361">
            <v>59.82</v>
          </cell>
          <cell r="P361">
            <v>0</v>
          </cell>
        </row>
        <row r="362">
          <cell r="B362" t="str">
            <v>PM Summe</v>
          </cell>
          <cell r="D362">
            <v>100489.32</v>
          </cell>
          <cell r="E362">
            <v>100492.63</v>
          </cell>
          <cell r="F362">
            <v>100489.49</v>
          </cell>
          <cell r="G362">
            <v>100491.56</v>
          </cell>
          <cell r="H362">
            <v>126683.35</v>
          </cell>
          <cell r="I362">
            <v>126681.01</v>
          </cell>
          <cell r="J362">
            <v>104924.72</v>
          </cell>
          <cell r="K362">
            <v>104921</v>
          </cell>
          <cell r="L362">
            <v>104918.58</v>
          </cell>
          <cell r="M362">
            <v>104920.97</v>
          </cell>
          <cell r="N362">
            <v>104916.83</v>
          </cell>
          <cell r="O362">
            <v>106760.43</v>
          </cell>
          <cell r="P362">
            <v>0</v>
          </cell>
        </row>
        <row r="363">
          <cell r="B363" t="str">
            <v>Log</v>
          </cell>
          <cell r="C363">
            <v>60140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C364">
            <v>604001</v>
          </cell>
          <cell r="D364">
            <v>15000</v>
          </cell>
          <cell r="E364">
            <v>15000</v>
          </cell>
          <cell r="F364">
            <v>15000</v>
          </cell>
          <cell r="G364">
            <v>15000</v>
          </cell>
          <cell r="H364">
            <v>15000</v>
          </cell>
          <cell r="I364">
            <v>15000</v>
          </cell>
          <cell r="J364">
            <v>15000</v>
          </cell>
          <cell r="K364">
            <v>15000</v>
          </cell>
          <cell r="L364">
            <v>15000</v>
          </cell>
          <cell r="M364">
            <v>15000</v>
          </cell>
          <cell r="N364">
            <v>15000</v>
          </cell>
          <cell r="O364">
            <v>15000</v>
          </cell>
          <cell r="P364">
            <v>0</v>
          </cell>
        </row>
        <row r="365">
          <cell r="C365">
            <v>604100</v>
          </cell>
          <cell r="D365">
            <v>10416.66</v>
          </cell>
          <cell r="E365">
            <v>10416.68</v>
          </cell>
          <cell r="F365">
            <v>10416.66</v>
          </cell>
          <cell r="G365">
            <v>10416.66</v>
          </cell>
          <cell r="H365">
            <v>10416.68</v>
          </cell>
          <cell r="I365">
            <v>10416.66</v>
          </cell>
          <cell r="J365">
            <v>10416.66</v>
          </cell>
          <cell r="K365">
            <v>10416.68</v>
          </cell>
          <cell r="L365">
            <v>10416.66</v>
          </cell>
          <cell r="M365">
            <v>10416.66</v>
          </cell>
          <cell r="N365">
            <v>10416.68</v>
          </cell>
          <cell r="O365">
            <v>10416.66</v>
          </cell>
          <cell r="P365">
            <v>0</v>
          </cell>
        </row>
        <row r="366">
          <cell r="C366">
            <v>605300</v>
          </cell>
          <cell r="D366">
            <v>475</v>
          </cell>
          <cell r="E366">
            <v>475</v>
          </cell>
          <cell r="F366">
            <v>475</v>
          </cell>
          <cell r="G366">
            <v>475</v>
          </cell>
          <cell r="H366">
            <v>475</v>
          </cell>
          <cell r="I366">
            <v>475</v>
          </cell>
          <cell r="J366">
            <v>475</v>
          </cell>
          <cell r="K366">
            <v>475</v>
          </cell>
          <cell r="L366">
            <v>475</v>
          </cell>
          <cell r="M366">
            <v>475</v>
          </cell>
          <cell r="N366">
            <v>475</v>
          </cell>
          <cell r="O366">
            <v>475</v>
          </cell>
          <cell r="P366">
            <v>0</v>
          </cell>
        </row>
        <row r="367">
          <cell r="C367">
            <v>606000</v>
          </cell>
          <cell r="D367">
            <v>313.08999999999997</v>
          </cell>
          <cell r="E367">
            <v>313.07</v>
          </cell>
          <cell r="F367">
            <v>313.08999999999997</v>
          </cell>
          <cell r="G367">
            <v>313.08999999999997</v>
          </cell>
          <cell r="H367">
            <v>313.07</v>
          </cell>
          <cell r="I367">
            <v>313.08999999999997</v>
          </cell>
          <cell r="J367">
            <v>313.08999999999997</v>
          </cell>
          <cell r="K367">
            <v>313.07</v>
          </cell>
          <cell r="L367">
            <v>313.08999999999997</v>
          </cell>
          <cell r="M367">
            <v>313.08999999999997</v>
          </cell>
          <cell r="N367">
            <v>313.07</v>
          </cell>
          <cell r="O367">
            <v>313.08999999999997</v>
          </cell>
          <cell r="P367">
            <v>0</v>
          </cell>
        </row>
        <row r="368">
          <cell r="C368">
            <v>606010</v>
          </cell>
          <cell r="D368">
            <v>333.33</v>
          </cell>
          <cell r="E368">
            <v>333.34</v>
          </cell>
          <cell r="F368">
            <v>333.33</v>
          </cell>
          <cell r="G368">
            <v>333.33</v>
          </cell>
          <cell r="H368">
            <v>333.34</v>
          </cell>
          <cell r="I368">
            <v>333.33</v>
          </cell>
          <cell r="J368">
            <v>333.33</v>
          </cell>
          <cell r="K368">
            <v>333.34</v>
          </cell>
          <cell r="L368">
            <v>333.33</v>
          </cell>
          <cell r="M368">
            <v>333.33</v>
          </cell>
          <cell r="N368">
            <v>333.34</v>
          </cell>
          <cell r="O368">
            <v>333.33</v>
          </cell>
          <cell r="P368">
            <v>0</v>
          </cell>
        </row>
        <row r="369">
          <cell r="C369">
            <v>606200</v>
          </cell>
          <cell r="D369">
            <v>66.67</v>
          </cell>
          <cell r="E369">
            <v>66.66</v>
          </cell>
          <cell r="F369">
            <v>66.67</v>
          </cell>
          <cell r="G369">
            <v>66.67</v>
          </cell>
          <cell r="H369">
            <v>66.66</v>
          </cell>
          <cell r="I369">
            <v>66.67</v>
          </cell>
          <cell r="J369">
            <v>66.67</v>
          </cell>
          <cell r="K369">
            <v>66.66</v>
          </cell>
          <cell r="L369">
            <v>66.67</v>
          </cell>
          <cell r="M369">
            <v>66.67</v>
          </cell>
          <cell r="N369">
            <v>66.66</v>
          </cell>
          <cell r="O369">
            <v>66.67</v>
          </cell>
          <cell r="P369">
            <v>0</v>
          </cell>
        </row>
        <row r="370">
          <cell r="C370">
            <v>606400</v>
          </cell>
          <cell r="D370">
            <v>104.17</v>
          </cell>
          <cell r="E370">
            <v>104.16</v>
          </cell>
          <cell r="F370">
            <v>104.17</v>
          </cell>
          <cell r="G370">
            <v>104.17</v>
          </cell>
          <cell r="H370">
            <v>104.16</v>
          </cell>
          <cell r="I370">
            <v>104.17</v>
          </cell>
          <cell r="J370">
            <v>104.17</v>
          </cell>
          <cell r="K370">
            <v>104.16</v>
          </cell>
          <cell r="L370">
            <v>104.17</v>
          </cell>
          <cell r="M370">
            <v>104.17</v>
          </cell>
          <cell r="N370">
            <v>104.16</v>
          </cell>
          <cell r="O370">
            <v>104.17</v>
          </cell>
          <cell r="P370">
            <v>0</v>
          </cell>
        </row>
        <row r="371">
          <cell r="C371">
            <v>606700</v>
          </cell>
          <cell r="D371">
            <v>337.5</v>
          </cell>
          <cell r="E371">
            <v>337.5</v>
          </cell>
          <cell r="F371">
            <v>337.5</v>
          </cell>
          <cell r="G371">
            <v>337.5</v>
          </cell>
          <cell r="H371">
            <v>337.5</v>
          </cell>
          <cell r="I371">
            <v>337.5</v>
          </cell>
          <cell r="J371">
            <v>337.5</v>
          </cell>
          <cell r="K371">
            <v>337.5</v>
          </cell>
          <cell r="L371">
            <v>337.5</v>
          </cell>
          <cell r="M371">
            <v>337.5</v>
          </cell>
          <cell r="N371">
            <v>337.5</v>
          </cell>
          <cell r="O371">
            <v>337.5</v>
          </cell>
          <cell r="P371">
            <v>0</v>
          </cell>
        </row>
        <row r="372">
          <cell r="C372">
            <v>613200</v>
          </cell>
          <cell r="D372">
            <v>25972</v>
          </cell>
          <cell r="E372">
            <v>37509</v>
          </cell>
          <cell r="F372">
            <v>41950</v>
          </cell>
          <cell r="G372">
            <v>41950</v>
          </cell>
          <cell r="H372">
            <v>37509</v>
          </cell>
          <cell r="I372">
            <v>32290</v>
          </cell>
          <cell r="J372">
            <v>32612</v>
          </cell>
          <cell r="K372">
            <v>38730</v>
          </cell>
          <cell r="L372">
            <v>36476</v>
          </cell>
          <cell r="M372">
            <v>36798</v>
          </cell>
          <cell r="N372">
            <v>39696</v>
          </cell>
          <cell r="O372">
            <v>37508</v>
          </cell>
          <cell r="P372">
            <v>0</v>
          </cell>
        </row>
        <row r="373">
          <cell r="C373">
            <v>614500</v>
          </cell>
          <cell r="D373">
            <v>3603.91</v>
          </cell>
          <cell r="E373">
            <v>3603.93</v>
          </cell>
          <cell r="F373">
            <v>3603.91</v>
          </cell>
          <cell r="G373">
            <v>3603.91</v>
          </cell>
          <cell r="H373">
            <v>3603.93</v>
          </cell>
          <cell r="I373">
            <v>3603.91</v>
          </cell>
          <cell r="J373">
            <v>3603.91</v>
          </cell>
          <cell r="K373">
            <v>3603.93</v>
          </cell>
          <cell r="L373">
            <v>3603.91</v>
          </cell>
          <cell r="M373">
            <v>3603.91</v>
          </cell>
          <cell r="N373">
            <v>3603.93</v>
          </cell>
          <cell r="O373">
            <v>3603.91</v>
          </cell>
          <cell r="P373">
            <v>0</v>
          </cell>
        </row>
        <row r="374">
          <cell r="C374">
            <v>616000</v>
          </cell>
          <cell r="D374">
            <v>125</v>
          </cell>
          <cell r="E374">
            <v>125</v>
          </cell>
          <cell r="F374">
            <v>125</v>
          </cell>
          <cell r="G374">
            <v>125</v>
          </cell>
          <cell r="H374">
            <v>125</v>
          </cell>
          <cell r="I374">
            <v>125</v>
          </cell>
          <cell r="J374">
            <v>125</v>
          </cell>
          <cell r="K374">
            <v>125</v>
          </cell>
          <cell r="L374">
            <v>125</v>
          </cell>
          <cell r="M374">
            <v>125</v>
          </cell>
          <cell r="N374">
            <v>125</v>
          </cell>
          <cell r="O374">
            <v>125</v>
          </cell>
          <cell r="P374">
            <v>0</v>
          </cell>
        </row>
        <row r="375">
          <cell r="C375">
            <v>616100</v>
          </cell>
          <cell r="D375">
            <v>487.08</v>
          </cell>
          <cell r="E375">
            <v>487.09</v>
          </cell>
          <cell r="F375">
            <v>487.08</v>
          </cell>
          <cell r="G375">
            <v>487.08</v>
          </cell>
          <cell r="H375">
            <v>487.09</v>
          </cell>
          <cell r="I375">
            <v>487.08</v>
          </cell>
          <cell r="J375">
            <v>487.08</v>
          </cell>
          <cell r="K375">
            <v>487.09</v>
          </cell>
          <cell r="L375">
            <v>487.08</v>
          </cell>
          <cell r="M375">
            <v>487.08</v>
          </cell>
          <cell r="N375">
            <v>487.09</v>
          </cell>
          <cell r="O375">
            <v>487.08</v>
          </cell>
          <cell r="P375">
            <v>0</v>
          </cell>
        </row>
        <row r="376">
          <cell r="C376">
            <v>616200</v>
          </cell>
          <cell r="D376">
            <v>8.33</v>
          </cell>
          <cell r="E376">
            <v>8.34</v>
          </cell>
          <cell r="F376">
            <v>8.33</v>
          </cell>
          <cell r="G376">
            <v>8.33</v>
          </cell>
          <cell r="H376">
            <v>8.34</v>
          </cell>
          <cell r="I376">
            <v>8.33</v>
          </cell>
          <cell r="J376">
            <v>8.33</v>
          </cell>
          <cell r="K376">
            <v>8.34</v>
          </cell>
          <cell r="L376">
            <v>8.33</v>
          </cell>
          <cell r="M376">
            <v>8.33</v>
          </cell>
          <cell r="N376">
            <v>8.34</v>
          </cell>
          <cell r="O376">
            <v>8.33</v>
          </cell>
          <cell r="P376">
            <v>0</v>
          </cell>
        </row>
        <row r="377">
          <cell r="C377">
            <v>617100</v>
          </cell>
          <cell r="D377">
            <v>884.17</v>
          </cell>
          <cell r="E377">
            <v>884.16</v>
          </cell>
          <cell r="F377">
            <v>884.17</v>
          </cell>
          <cell r="G377">
            <v>884.17</v>
          </cell>
          <cell r="H377">
            <v>884.16</v>
          </cell>
          <cell r="I377">
            <v>884.17</v>
          </cell>
          <cell r="J377">
            <v>884.17</v>
          </cell>
          <cell r="K377">
            <v>884.16</v>
          </cell>
          <cell r="L377">
            <v>884.17</v>
          </cell>
          <cell r="M377">
            <v>884.17</v>
          </cell>
          <cell r="N377">
            <v>884.16</v>
          </cell>
          <cell r="O377">
            <v>884.17</v>
          </cell>
          <cell r="P377">
            <v>0</v>
          </cell>
        </row>
        <row r="378">
          <cell r="C378">
            <v>617150</v>
          </cell>
          <cell r="D378">
            <v>583.33000000000004</v>
          </cell>
          <cell r="E378">
            <v>583.34</v>
          </cell>
          <cell r="F378">
            <v>583.33000000000004</v>
          </cell>
          <cell r="G378">
            <v>583.33000000000004</v>
          </cell>
          <cell r="H378">
            <v>583.34</v>
          </cell>
          <cell r="I378">
            <v>583.33000000000004</v>
          </cell>
          <cell r="J378">
            <v>583.33000000000004</v>
          </cell>
          <cell r="K378">
            <v>583.34</v>
          </cell>
          <cell r="L378">
            <v>583.33000000000004</v>
          </cell>
          <cell r="M378">
            <v>583.33000000000004</v>
          </cell>
          <cell r="N378">
            <v>583.34</v>
          </cell>
          <cell r="O378">
            <v>583.33000000000004</v>
          </cell>
          <cell r="P378">
            <v>0</v>
          </cell>
        </row>
        <row r="379">
          <cell r="C379">
            <v>620000</v>
          </cell>
          <cell r="D379">
            <v>88573.68</v>
          </cell>
          <cell r="E379">
            <v>88573.67</v>
          </cell>
          <cell r="F379">
            <v>88573.68</v>
          </cell>
          <cell r="G379">
            <v>88573.68</v>
          </cell>
          <cell r="H379">
            <v>88573.67</v>
          </cell>
          <cell r="I379">
            <v>88573.68</v>
          </cell>
          <cell r="J379">
            <v>88573.68</v>
          </cell>
          <cell r="K379">
            <v>88573.67</v>
          </cell>
          <cell r="L379">
            <v>88573.68</v>
          </cell>
          <cell r="M379">
            <v>88573.68</v>
          </cell>
          <cell r="N379">
            <v>88573.67</v>
          </cell>
          <cell r="O379">
            <v>88573.68</v>
          </cell>
          <cell r="P379">
            <v>0</v>
          </cell>
        </row>
        <row r="380">
          <cell r="C380">
            <v>620030</v>
          </cell>
          <cell r="D380">
            <v>1217.05</v>
          </cell>
          <cell r="E380">
            <v>1217.05</v>
          </cell>
          <cell r="F380">
            <v>1217.05</v>
          </cell>
          <cell r="G380">
            <v>1217.05</v>
          </cell>
          <cell r="H380">
            <v>1217.05</v>
          </cell>
          <cell r="I380">
            <v>1217.05</v>
          </cell>
          <cell r="J380">
            <v>1217.05</v>
          </cell>
          <cell r="K380">
            <v>1217.05</v>
          </cell>
          <cell r="L380">
            <v>1217.05</v>
          </cell>
          <cell r="M380">
            <v>1217.05</v>
          </cell>
          <cell r="N380">
            <v>1217.05</v>
          </cell>
          <cell r="O380">
            <v>1217.05</v>
          </cell>
          <cell r="P380">
            <v>0</v>
          </cell>
        </row>
        <row r="381">
          <cell r="C381">
            <v>620050</v>
          </cell>
          <cell r="D381">
            <v>6803.5</v>
          </cell>
          <cell r="E381">
            <v>6803.5</v>
          </cell>
          <cell r="F381">
            <v>6803.5</v>
          </cell>
          <cell r="G381">
            <v>6803.5</v>
          </cell>
          <cell r="H381">
            <v>6803.5</v>
          </cell>
          <cell r="I381">
            <v>6803.5</v>
          </cell>
          <cell r="J381">
            <v>6803.5</v>
          </cell>
          <cell r="K381">
            <v>6803.5</v>
          </cell>
          <cell r="L381">
            <v>6803.5</v>
          </cell>
          <cell r="M381">
            <v>6803.5</v>
          </cell>
          <cell r="N381">
            <v>6803.5</v>
          </cell>
          <cell r="O381">
            <v>6803.5</v>
          </cell>
          <cell r="P381">
            <v>0</v>
          </cell>
        </row>
        <row r="382">
          <cell r="C382">
            <v>620350</v>
          </cell>
          <cell r="D382">
            <v>17624.48</v>
          </cell>
          <cell r="E382">
            <v>17624.48</v>
          </cell>
          <cell r="F382">
            <v>17624.48</v>
          </cell>
          <cell r="G382">
            <v>17624.48</v>
          </cell>
          <cell r="H382">
            <v>17624.48</v>
          </cell>
          <cell r="I382">
            <v>17624.48</v>
          </cell>
          <cell r="J382">
            <v>22908.61</v>
          </cell>
          <cell r="K382">
            <v>17624.48</v>
          </cell>
          <cell r="L382">
            <v>17624.48</v>
          </cell>
          <cell r="M382">
            <v>17624.48</v>
          </cell>
          <cell r="N382">
            <v>28444.2</v>
          </cell>
          <cell r="O382">
            <v>17624.48</v>
          </cell>
          <cell r="P382">
            <v>0</v>
          </cell>
        </row>
        <row r="383">
          <cell r="C383">
            <v>630000</v>
          </cell>
          <cell r="D383">
            <v>22041.95</v>
          </cell>
          <cell r="E383">
            <v>22041.95</v>
          </cell>
          <cell r="F383">
            <v>22041.95</v>
          </cell>
          <cell r="G383">
            <v>22041.95</v>
          </cell>
          <cell r="H383">
            <v>22041.95</v>
          </cell>
          <cell r="I383">
            <v>22041.95</v>
          </cell>
          <cell r="J383">
            <v>22041.95</v>
          </cell>
          <cell r="K383">
            <v>22041.95</v>
          </cell>
          <cell r="L383">
            <v>19541.95</v>
          </cell>
          <cell r="M383">
            <v>19541.95</v>
          </cell>
          <cell r="N383">
            <v>19541.95</v>
          </cell>
          <cell r="O383">
            <v>19541.95</v>
          </cell>
          <cell r="P383">
            <v>0</v>
          </cell>
        </row>
        <row r="384">
          <cell r="C384">
            <v>630035</v>
          </cell>
          <cell r="D384">
            <v>2275</v>
          </cell>
          <cell r="E384">
            <v>2275</v>
          </cell>
          <cell r="F384">
            <v>2275</v>
          </cell>
          <cell r="G384">
            <v>2275</v>
          </cell>
          <cell r="H384">
            <v>2275</v>
          </cell>
          <cell r="I384">
            <v>2275</v>
          </cell>
          <cell r="J384">
            <v>2275</v>
          </cell>
          <cell r="K384">
            <v>2275</v>
          </cell>
          <cell r="L384">
            <v>2275</v>
          </cell>
          <cell r="M384">
            <v>2275</v>
          </cell>
          <cell r="N384">
            <v>2275</v>
          </cell>
          <cell r="O384">
            <v>2275</v>
          </cell>
          <cell r="P384">
            <v>0</v>
          </cell>
        </row>
        <row r="385">
          <cell r="C385">
            <v>630050</v>
          </cell>
          <cell r="D385">
            <v>163.85</v>
          </cell>
          <cell r="E385">
            <v>163.84</v>
          </cell>
          <cell r="F385">
            <v>163.85</v>
          </cell>
          <cell r="G385">
            <v>163.85</v>
          </cell>
          <cell r="H385">
            <v>163.84</v>
          </cell>
          <cell r="I385">
            <v>163.85</v>
          </cell>
          <cell r="J385">
            <v>163.85</v>
          </cell>
          <cell r="K385">
            <v>163.84</v>
          </cell>
          <cell r="L385">
            <v>163.85</v>
          </cell>
          <cell r="M385">
            <v>163.85</v>
          </cell>
          <cell r="N385">
            <v>163.84</v>
          </cell>
          <cell r="O385">
            <v>163.85</v>
          </cell>
          <cell r="P385">
            <v>0</v>
          </cell>
        </row>
        <row r="386">
          <cell r="C386">
            <v>63030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1370.71</v>
          </cell>
          <cell r="L386">
            <v>1370.71</v>
          </cell>
          <cell r="M386">
            <v>1370.71</v>
          </cell>
          <cell r="N386">
            <v>1705.94</v>
          </cell>
          <cell r="O386">
            <v>1370.71</v>
          </cell>
          <cell r="P386">
            <v>0</v>
          </cell>
        </row>
        <row r="387">
          <cell r="C387">
            <v>630350</v>
          </cell>
          <cell r="D387">
            <v>4071.58</v>
          </cell>
          <cell r="E387">
            <v>4071.58</v>
          </cell>
          <cell r="F387">
            <v>4071.59</v>
          </cell>
          <cell r="G387">
            <v>4071.58</v>
          </cell>
          <cell r="H387">
            <v>4071.58</v>
          </cell>
          <cell r="I387">
            <v>4071.58</v>
          </cell>
          <cell r="J387">
            <v>4194.47</v>
          </cell>
          <cell r="K387">
            <v>4071.58</v>
          </cell>
          <cell r="L387">
            <v>3574.53</v>
          </cell>
          <cell r="M387">
            <v>3574.52</v>
          </cell>
          <cell r="N387">
            <v>3835.32</v>
          </cell>
          <cell r="O387">
            <v>4103.21</v>
          </cell>
          <cell r="P387">
            <v>0</v>
          </cell>
        </row>
        <row r="388">
          <cell r="C388">
            <v>640250</v>
          </cell>
          <cell r="D388">
            <v>125</v>
          </cell>
          <cell r="E388">
            <v>125</v>
          </cell>
          <cell r="F388">
            <v>125</v>
          </cell>
          <cell r="G388">
            <v>125</v>
          </cell>
          <cell r="H388">
            <v>125</v>
          </cell>
          <cell r="I388">
            <v>125</v>
          </cell>
          <cell r="J388">
            <v>125</v>
          </cell>
          <cell r="K388">
            <v>125</v>
          </cell>
          <cell r="L388">
            <v>125</v>
          </cell>
          <cell r="M388">
            <v>125</v>
          </cell>
          <cell r="N388">
            <v>125</v>
          </cell>
          <cell r="O388">
            <v>125</v>
          </cell>
          <cell r="P388">
            <v>0</v>
          </cell>
        </row>
        <row r="389">
          <cell r="C389">
            <v>64035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C390">
            <v>640550</v>
          </cell>
          <cell r="D390">
            <v>13.5</v>
          </cell>
          <cell r="E390">
            <v>13.57</v>
          </cell>
          <cell r="F390">
            <v>13.53</v>
          </cell>
          <cell r="G390">
            <v>13.53</v>
          </cell>
          <cell r="H390">
            <v>13.57</v>
          </cell>
          <cell r="I390">
            <v>13.57</v>
          </cell>
          <cell r="J390">
            <v>13.53</v>
          </cell>
          <cell r="K390">
            <v>13.68</v>
          </cell>
          <cell r="L390">
            <v>13.5</v>
          </cell>
          <cell r="M390">
            <v>13.53</v>
          </cell>
          <cell r="N390">
            <v>13.53</v>
          </cell>
          <cell r="O390">
            <v>13.53</v>
          </cell>
          <cell r="P390">
            <v>0</v>
          </cell>
        </row>
        <row r="391">
          <cell r="C391">
            <v>6407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C392">
            <v>640900</v>
          </cell>
          <cell r="D392">
            <v>23.18</v>
          </cell>
          <cell r="E392">
            <v>23.18</v>
          </cell>
          <cell r="F392">
            <v>23.18</v>
          </cell>
          <cell r="G392">
            <v>23.18</v>
          </cell>
          <cell r="H392">
            <v>23.18</v>
          </cell>
          <cell r="I392">
            <v>23.18</v>
          </cell>
          <cell r="J392">
            <v>23.18</v>
          </cell>
          <cell r="K392">
            <v>23.18</v>
          </cell>
          <cell r="L392">
            <v>23.18</v>
          </cell>
          <cell r="M392">
            <v>23.18</v>
          </cell>
          <cell r="N392">
            <v>23.18</v>
          </cell>
          <cell r="O392">
            <v>23.18</v>
          </cell>
          <cell r="P392">
            <v>0</v>
          </cell>
        </row>
        <row r="393">
          <cell r="C393">
            <v>642100</v>
          </cell>
          <cell r="D393">
            <v>2091.4299999999998</v>
          </cell>
          <cell r="E393">
            <v>2087.0100000000002</v>
          </cell>
          <cell r="F393">
            <v>2072.13</v>
          </cell>
          <cell r="G393">
            <v>2078.5300000000002</v>
          </cell>
          <cell r="H393">
            <v>2089.2199999999998</v>
          </cell>
          <cell r="I393">
            <v>2081.77</v>
          </cell>
          <cell r="J393">
            <v>2074.19</v>
          </cell>
          <cell r="K393">
            <v>2087.1799999999998</v>
          </cell>
          <cell r="L393">
            <v>2048.0300000000002</v>
          </cell>
          <cell r="M393">
            <v>2059.6999999999998</v>
          </cell>
          <cell r="N393">
            <v>2053.96</v>
          </cell>
          <cell r="O393">
            <v>2125.59</v>
          </cell>
          <cell r="P393">
            <v>0</v>
          </cell>
        </row>
        <row r="394">
          <cell r="C394">
            <v>645000</v>
          </cell>
          <cell r="D394">
            <v>-3327.66</v>
          </cell>
          <cell r="E394">
            <v>-3293.92</v>
          </cell>
          <cell r="F394">
            <v>-3282.82</v>
          </cell>
          <cell r="G394">
            <v>-3282.82</v>
          </cell>
          <cell r="H394">
            <v>-3293.92</v>
          </cell>
          <cell r="I394">
            <v>-3293.92</v>
          </cell>
          <cell r="J394">
            <v>-3282.82</v>
          </cell>
          <cell r="K394">
            <v>-3282.82</v>
          </cell>
          <cell r="L394">
            <v>-3241.53</v>
          </cell>
          <cell r="M394">
            <v>-3252.55</v>
          </cell>
          <cell r="N394">
            <v>-3252.55</v>
          </cell>
          <cell r="O394">
            <v>-3252.55</v>
          </cell>
          <cell r="P394">
            <v>0</v>
          </cell>
        </row>
        <row r="395">
          <cell r="C395">
            <v>646200</v>
          </cell>
          <cell r="D395">
            <v>213.33</v>
          </cell>
          <cell r="E395">
            <v>213.34</v>
          </cell>
          <cell r="F395">
            <v>213.33</v>
          </cell>
          <cell r="G395">
            <v>213.33</v>
          </cell>
          <cell r="H395">
            <v>213.34</v>
          </cell>
          <cell r="I395">
            <v>213.33</v>
          </cell>
          <cell r="J395">
            <v>213.33</v>
          </cell>
          <cell r="K395">
            <v>213.34</v>
          </cell>
          <cell r="L395">
            <v>213.33</v>
          </cell>
          <cell r="M395">
            <v>213.33</v>
          </cell>
          <cell r="N395">
            <v>213.34</v>
          </cell>
          <cell r="O395">
            <v>213.33</v>
          </cell>
          <cell r="P395">
            <v>0</v>
          </cell>
        </row>
        <row r="396">
          <cell r="C396">
            <v>647000</v>
          </cell>
          <cell r="D396">
            <v>198.18</v>
          </cell>
          <cell r="E396">
            <v>196.19</v>
          </cell>
          <cell r="F396">
            <v>195.52</v>
          </cell>
          <cell r="G396">
            <v>195.52</v>
          </cell>
          <cell r="H396">
            <v>196.19</v>
          </cell>
          <cell r="I396">
            <v>196.19</v>
          </cell>
          <cell r="J396">
            <v>195.52</v>
          </cell>
          <cell r="K396">
            <v>195.52</v>
          </cell>
          <cell r="L396">
            <v>193.05</v>
          </cell>
          <cell r="M396">
            <v>193.72</v>
          </cell>
          <cell r="N396">
            <v>193.72</v>
          </cell>
          <cell r="O396">
            <v>193.72</v>
          </cell>
          <cell r="P396">
            <v>0</v>
          </cell>
        </row>
        <row r="397">
          <cell r="C397">
            <v>648000</v>
          </cell>
          <cell r="D397">
            <v>47.32</v>
          </cell>
          <cell r="E397">
            <v>46.84</v>
          </cell>
          <cell r="F397">
            <v>46.7</v>
          </cell>
          <cell r="G397">
            <v>46.7</v>
          </cell>
          <cell r="H397">
            <v>46.84</v>
          </cell>
          <cell r="I397">
            <v>46.84</v>
          </cell>
          <cell r="J397">
            <v>46.7</v>
          </cell>
          <cell r="K397">
            <v>46.7</v>
          </cell>
          <cell r="L397">
            <v>46.11</v>
          </cell>
          <cell r="M397">
            <v>46.25</v>
          </cell>
          <cell r="N397">
            <v>46.25</v>
          </cell>
          <cell r="O397">
            <v>46.25</v>
          </cell>
          <cell r="P397">
            <v>0</v>
          </cell>
        </row>
        <row r="398">
          <cell r="C398">
            <v>670000</v>
          </cell>
          <cell r="D398">
            <v>6706.83</v>
          </cell>
          <cell r="E398">
            <v>6706.84</v>
          </cell>
          <cell r="F398">
            <v>6706.83</v>
          </cell>
          <cell r="G398">
            <v>3385.83</v>
          </cell>
          <cell r="H398">
            <v>3385.84</v>
          </cell>
          <cell r="I398">
            <v>3385.83</v>
          </cell>
          <cell r="J398">
            <v>3385.83</v>
          </cell>
          <cell r="K398">
            <v>3385.84</v>
          </cell>
          <cell r="L398">
            <v>3385.83</v>
          </cell>
          <cell r="M398">
            <v>3385.83</v>
          </cell>
          <cell r="N398">
            <v>3385.84</v>
          </cell>
          <cell r="O398">
            <v>3334.83</v>
          </cell>
          <cell r="P398">
            <v>0</v>
          </cell>
        </row>
        <row r="399">
          <cell r="C399">
            <v>670010</v>
          </cell>
          <cell r="D399">
            <v>1071</v>
          </cell>
          <cell r="E399">
            <v>1071</v>
          </cell>
          <cell r="F399">
            <v>1071</v>
          </cell>
          <cell r="G399">
            <v>1071</v>
          </cell>
          <cell r="H399">
            <v>1071</v>
          </cell>
          <cell r="I399">
            <v>1071</v>
          </cell>
          <cell r="J399">
            <v>1071</v>
          </cell>
          <cell r="K399">
            <v>1071</v>
          </cell>
          <cell r="L399">
            <v>1071</v>
          </cell>
          <cell r="M399">
            <v>1071</v>
          </cell>
          <cell r="N399">
            <v>1071</v>
          </cell>
          <cell r="O399">
            <v>1071</v>
          </cell>
          <cell r="P399">
            <v>0</v>
          </cell>
        </row>
        <row r="400">
          <cell r="C400">
            <v>670100</v>
          </cell>
          <cell r="D400">
            <v>1433.33</v>
          </cell>
          <cell r="E400">
            <v>1433.34</v>
          </cell>
          <cell r="F400">
            <v>1433.33</v>
          </cell>
          <cell r="G400">
            <v>1433.33</v>
          </cell>
          <cell r="H400">
            <v>1433.34</v>
          </cell>
          <cell r="I400">
            <v>1433.33</v>
          </cell>
          <cell r="J400">
            <v>1433.33</v>
          </cell>
          <cell r="K400">
            <v>1433.34</v>
          </cell>
          <cell r="L400">
            <v>1433.33</v>
          </cell>
          <cell r="M400">
            <v>1433.33</v>
          </cell>
          <cell r="N400">
            <v>1433.34</v>
          </cell>
          <cell r="O400">
            <v>1433.33</v>
          </cell>
          <cell r="P400">
            <v>0</v>
          </cell>
        </row>
        <row r="401">
          <cell r="C401">
            <v>670500</v>
          </cell>
          <cell r="D401">
            <v>1065.08</v>
          </cell>
          <cell r="E401">
            <v>1065.0899999999999</v>
          </cell>
          <cell r="F401">
            <v>1065.08</v>
          </cell>
          <cell r="G401">
            <v>1065.08</v>
          </cell>
          <cell r="H401">
            <v>1065.0899999999999</v>
          </cell>
          <cell r="I401">
            <v>1065.08</v>
          </cell>
          <cell r="J401">
            <v>1065.08</v>
          </cell>
          <cell r="K401">
            <v>1065.0899999999999</v>
          </cell>
          <cell r="L401">
            <v>1065.08</v>
          </cell>
          <cell r="M401">
            <v>1065.08</v>
          </cell>
          <cell r="N401">
            <v>1065.0899999999999</v>
          </cell>
          <cell r="O401">
            <v>1065.08</v>
          </cell>
          <cell r="P401">
            <v>0</v>
          </cell>
        </row>
        <row r="402">
          <cell r="C402">
            <v>670600</v>
          </cell>
          <cell r="D402">
            <v>1857</v>
          </cell>
          <cell r="E402">
            <v>1857</v>
          </cell>
          <cell r="F402">
            <v>1857</v>
          </cell>
          <cell r="G402">
            <v>1857</v>
          </cell>
          <cell r="H402">
            <v>1857</v>
          </cell>
          <cell r="I402">
            <v>1857</v>
          </cell>
          <cell r="J402">
            <v>1857</v>
          </cell>
          <cell r="K402">
            <v>1857</v>
          </cell>
          <cell r="L402">
            <v>1857</v>
          </cell>
          <cell r="M402">
            <v>1857</v>
          </cell>
          <cell r="N402">
            <v>1857</v>
          </cell>
          <cell r="O402">
            <v>1857</v>
          </cell>
          <cell r="P402">
            <v>0</v>
          </cell>
        </row>
        <row r="403">
          <cell r="C403">
            <v>673000</v>
          </cell>
          <cell r="D403">
            <v>1.5</v>
          </cell>
          <cell r="E403">
            <v>1.5</v>
          </cell>
          <cell r="F403">
            <v>1.5</v>
          </cell>
          <cell r="G403">
            <v>1.5</v>
          </cell>
          <cell r="H403">
            <v>1.5</v>
          </cell>
          <cell r="I403">
            <v>1.5</v>
          </cell>
          <cell r="J403">
            <v>1.5</v>
          </cell>
          <cell r="K403">
            <v>1.5</v>
          </cell>
          <cell r="L403">
            <v>1.5</v>
          </cell>
          <cell r="M403">
            <v>1.5</v>
          </cell>
          <cell r="N403">
            <v>1.5</v>
          </cell>
          <cell r="O403">
            <v>1.5</v>
          </cell>
          <cell r="P403">
            <v>0</v>
          </cell>
        </row>
        <row r="404">
          <cell r="C404">
            <v>677000</v>
          </cell>
          <cell r="D404">
            <v>83.33</v>
          </cell>
          <cell r="E404">
            <v>83.34</v>
          </cell>
          <cell r="F404">
            <v>83.33</v>
          </cell>
          <cell r="G404">
            <v>83.33</v>
          </cell>
          <cell r="H404">
            <v>83.34</v>
          </cell>
          <cell r="I404">
            <v>83.33</v>
          </cell>
          <cell r="J404">
            <v>83.33</v>
          </cell>
          <cell r="K404">
            <v>83.34</v>
          </cell>
          <cell r="L404">
            <v>83.33</v>
          </cell>
          <cell r="M404">
            <v>83.33</v>
          </cell>
          <cell r="N404">
            <v>83.34</v>
          </cell>
          <cell r="O404">
            <v>83.33</v>
          </cell>
          <cell r="P404">
            <v>0</v>
          </cell>
        </row>
        <row r="405">
          <cell r="C405">
            <v>677010</v>
          </cell>
          <cell r="D405">
            <v>1500</v>
          </cell>
          <cell r="E405">
            <v>1500</v>
          </cell>
          <cell r="F405">
            <v>1500</v>
          </cell>
          <cell r="G405">
            <v>1500</v>
          </cell>
          <cell r="H405">
            <v>1500</v>
          </cell>
          <cell r="I405">
            <v>1500</v>
          </cell>
          <cell r="J405">
            <v>1500</v>
          </cell>
          <cell r="K405">
            <v>1500</v>
          </cell>
          <cell r="L405">
            <v>1500</v>
          </cell>
          <cell r="M405">
            <v>1500</v>
          </cell>
          <cell r="N405">
            <v>1500</v>
          </cell>
          <cell r="O405">
            <v>1500</v>
          </cell>
          <cell r="P405">
            <v>0</v>
          </cell>
        </row>
        <row r="406">
          <cell r="C406">
            <v>680000</v>
          </cell>
          <cell r="D406">
            <v>263.67</v>
          </cell>
          <cell r="E406">
            <v>263.66000000000003</v>
          </cell>
          <cell r="F406">
            <v>263.67</v>
          </cell>
          <cell r="G406">
            <v>263.67</v>
          </cell>
          <cell r="H406">
            <v>263.66000000000003</v>
          </cell>
          <cell r="I406">
            <v>263.67</v>
          </cell>
          <cell r="J406">
            <v>263.67</v>
          </cell>
          <cell r="K406">
            <v>263.66000000000003</v>
          </cell>
          <cell r="L406">
            <v>263.67</v>
          </cell>
          <cell r="M406">
            <v>263.67</v>
          </cell>
          <cell r="N406">
            <v>263.66000000000003</v>
          </cell>
          <cell r="O406">
            <v>263.67</v>
          </cell>
          <cell r="P406">
            <v>0</v>
          </cell>
        </row>
        <row r="407">
          <cell r="C407">
            <v>682100</v>
          </cell>
          <cell r="D407">
            <v>5560.83</v>
          </cell>
          <cell r="E407">
            <v>5560.84</v>
          </cell>
          <cell r="F407">
            <v>5560.83</v>
          </cell>
          <cell r="G407">
            <v>5560.83</v>
          </cell>
          <cell r="H407">
            <v>5560.84</v>
          </cell>
          <cell r="I407">
            <v>5560.83</v>
          </cell>
          <cell r="J407">
            <v>5560.83</v>
          </cell>
          <cell r="K407">
            <v>5560.84</v>
          </cell>
          <cell r="L407">
            <v>5560.83</v>
          </cell>
          <cell r="M407">
            <v>5560.83</v>
          </cell>
          <cell r="N407">
            <v>5560.84</v>
          </cell>
          <cell r="O407">
            <v>5560.83</v>
          </cell>
          <cell r="P407">
            <v>0</v>
          </cell>
        </row>
        <row r="408">
          <cell r="C408">
            <v>682200</v>
          </cell>
          <cell r="D408">
            <v>108.33</v>
          </cell>
          <cell r="E408">
            <v>108.34</v>
          </cell>
          <cell r="F408">
            <v>108.33</v>
          </cell>
          <cell r="G408">
            <v>108.33</v>
          </cell>
          <cell r="H408">
            <v>108.34</v>
          </cell>
          <cell r="I408">
            <v>108.33</v>
          </cell>
          <cell r="J408">
            <v>108.33</v>
          </cell>
          <cell r="K408">
            <v>108.34</v>
          </cell>
          <cell r="L408">
            <v>108.33</v>
          </cell>
          <cell r="M408">
            <v>108.33</v>
          </cell>
          <cell r="N408">
            <v>108.34</v>
          </cell>
          <cell r="O408">
            <v>108.33</v>
          </cell>
          <cell r="P408">
            <v>0</v>
          </cell>
        </row>
        <row r="409">
          <cell r="C409">
            <v>682300</v>
          </cell>
          <cell r="D409">
            <v>16.41</v>
          </cell>
          <cell r="E409">
            <v>16.41</v>
          </cell>
          <cell r="F409">
            <v>16.41</v>
          </cell>
          <cell r="G409">
            <v>16.41</v>
          </cell>
          <cell r="H409">
            <v>16.41</v>
          </cell>
          <cell r="I409">
            <v>16.41</v>
          </cell>
          <cell r="J409">
            <v>16.41</v>
          </cell>
          <cell r="K409">
            <v>16.41</v>
          </cell>
          <cell r="L409">
            <v>16.41</v>
          </cell>
          <cell r="M409">
            <v>16.41</v>
          </cell>
          <cell r="N409">
            <v>16.41</v>
          </cell>
          <cell r="O409">
            <v>16.41</v>
          </cell>
          <cell r="P409">
            <v>0</v>
          </cell>
        </row>
        <row r="410">
          <cell r="C410">
            <v>682500</v>
          </cell>
          <cell r="D410">
            <v>144.84</v>
          </cell>
          <cell r="E410">
            <v>144.82</v>
          </cell>
          <cell r="F410">
            <v>144.84</v>
          </cell>
          <cell r="G410">
            <v>144.84</v>
          </cell>
          <cell r="H410">
            <v>144.82</v>
          </cell>
          <cell r="I410">
            <v>144.84</v>
          </cell>
          <cell r="J410">
            <v>144.84</v>
          </cell>
          <cell r="K410">
            <v>144.82</v>
          </cell>
          <cell r="L410">
            <v>144.84</v>
          </cell>
          <cell r="M410">
            <v>144.84</v>
          </cell>
          <cell r="N410">
            <v>144.82</v>
          </cell>
          <cell r="O410">
            <v>144.84</v>
          </cell>
          <cell r="P410">
            <v>0</v>
          </cell>
        </row>
        <row r="411">
          <cell r="C411">
            <v>685150</v>
          </cell>
          <cell r="D411">
            <v>166.67</v>
          </cell>
          <cell r="E411">
            <v>166.66</v>
          </cell>
          <cell r="F411">
            <v>166.67</v>
          </cell>
          <cell r="G411">
            <v>166.67</v>
          </cell>
          <cell r="H411">
            <v>166.66</v>
          </cell>
          <cell r="I411">
            <v>166.67</v>
          </cell>
          <cell r="J411">
            <v>166.67</v>
          </cell>
          <cell r="K411">
            <v>166.66</v>
          </cell>
          <cell r="L411">
            <v>166.67</v>
          </cell>
          <cell r="M411">
            <v>166.67</v>
          </cell>
          <cell r="N411">
            <v>166.66</v>
          </cell>
          <cell r="O411">
            <v>166.67</v>
          </cell>
          <cell r="P411">
            <v>0</v>
          </cell>
        </row>
        <row r="412">
          <cell r="C412">
            <v>685450</v>
          </cell>
          <cell r="D412">
            <v>16.670000000000002</v>
          </cell>
          <cell r="E412">
            <v>16.66</v>
          </cell>
          <cell r="F412">
            <v>16.670000000000002</v>
          </cell>
          <cell r="G412">
            <v>16.670000000000002</v>
          </cell>
          <cell r="H412">
            <v>16.66</v>
          </cell>
          <cell r="I412">
            <v>16.670000000000002</v>
          </cell>
          <cell r="J412">
            <v>16.670000000000002</v>
          </cell>
          <cell r="K412">
            <v>16.66</v>
          </cell>
          <cell r="L412">
            <v>16.670000000000002</v>
          </cell>
          <cell r="M412">
            <v>16.670000000000002</v>
          </cell>
          <cell r="N412">
            <v>16.66</v>
          </cell>
          <cell r="O412">
            <v>16.670000000000002</v>
          </cell>
          <cell r="P412">
            <v>0</v>
          </cell>
        </row>
        <row r="413">
          <cell r="C413">
            <v>690200</v>
          </cell>
          <cell r="D413">
            <v>2579.6999999999998</v>
          </cell>
          <cell r="E413">
            <v>0</v>
          </cell>
          <cell r="F413">
            <v>0</v>
          </cell>
          <cell r="G413">
            <v>2579.6999999999998</v>
          </cell>
          <cell r="H413">
            <v>0</v>
          </cell>
          <cell r="I413">
            <v>0</v>
          </cell>
          <cell r="J413">
            <v>2579.6999999999998</v>
          </cell>
          <cell r="K413">
            <v>0</v>
          </cell>
          <cell r="L413">
            <v>0</v>
          </cell>
          <cell r="M413">
            <v>2580.08</v>
          </cell>
          <cell r="N413">
            <v>0</v>
          </cell>
          <cell r="O413">
            <v>0</v>
          </cell>
          <cell r="P413">
            <v>0</v>
          </cell>
        </row>
        <row r="414">
          <cell r="C414">
            <v>690300</v>
          </cell>
          <cell r="D414">
            <v>813.52</v>
          </cell>
          <cell r="E414">
            <v>0</v>
          </cell>
          <cell r="F414">
            <v>0</v>
          </cell>
          <cell r="G414">
            <v>813.14</v>
          </cell>
          <cell r="H414">
            <v>0</v>
          </cell>
          <cell r="I414">
            <v>0</v>
          </cell>
          <cell r="J414">
            <v>813.14</v>
          </cell>
          <cell r="K414">
            <v>0</v>
          </cell>
          <cell r="L414">
            <v>0</v>
          </cell>
          <cell r="M414">
            <v>813.52</v>
          </cell>
          <cell r="N414">
            <v>0</v>
          </cell>
          <cell r="O414">
            <v>0</v>
          </cell>
          <cell r="P414">
            <v>0</v>
          </cell>
        </row>
        <row r="415">
          <cell r="C415">
            <v>690400</v>
          </cell>
          <cell r="D415">
            <v>882.85</v>
          </cell>
          <cell r="E415">
            <v>882.84</v>
          </cell>
          <cell r="F415">
            <v>882.85</v>
          </cell>
          <cell r="G415">
            <v>882.85</v>
          </cell>
          <cell r="H415">
            <v>882.84</v>
          </cell>
          <cell r="I415">
            <v>882.85</v>
          </cell>
          <cell r="J415">
            <v>882.85</v>
          </cell>
          <cell r="K415">
            <v>882.84</v>
          </cell>
          <cell r="L415">
            <v>882.85</v>
          </cell>
          <cell r="M415">
            <v>882.85</v>
          </cell>
          <cell r="N415">
            <v>882.84</v>
          </cell>
          <cell r="O415">
            <v>882.85</v>
          </cell>
          <cell r="P415">
            <v>0</v>
          </cell>
        </row>
        <row r="416">
          <cell r="C416">
            <v>69100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668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C417">
            <v>703000</v>
          </cell>
          <cell r="D417">
            <v>27.83</v>
          </cell>
          <cell r="E417">
            <v>27.84</v>
          </cell>
          <cell r="F417">
            <v>27.83</v>
          </cell>
          <cell r="G417">
            <v>27.83</v>
          </cell>
          <cell r="H417">
            <v>27.84</v>
          </cell>
          <cell r="I417">
            <v>27.83</v>
          </cell>
          <cell r="J417">
            <v>27.83</v>
          </cell>
          <cell r="K417">
            <v>27.84</v>
          </cell>
          <cell r="L417">
            <v>27.83</v>
          </cell>
          <cell r="M417">
            <v>27.83</v>
          </cell>
          <cell r="N417">
            <v>27.84</v>
          </cell>
          <cell r="O417">
            <v>27.83</v>
          </cell>
          <cell r="P417">
            <v>0</v>
          </cell>
        </row>
        <row r="418">
          <cell r="C418">
            <v>620100</v>
          </cell>
          <cell r="D418">
            <v>777.17</v>
          </cell>
          <cell r="E418">
            <v>777.16</v>
          </cell>
          <cell r="F418">
            <v>777.17</v>
          </cell>
          <cell r="G418">
            <v>777.17</v>
          </cell>
          <cell r="H418">
            <v>777.16</v>
          </cell>
          <cell r="I418">
            <v>777.17</v>
          </cell>
          <cell r="J418">
            <v>777.17</v>
          </cell>
          <cell r="K418">
            <v>777.16</v>
          </cell>
          <cell r="L418">
            <v>777.17</v>
          </cell>
          <cell r="M418">
            <v>777.17</v>
          </cell>
          <cell r="N418">
            <v>777.16</v>
          </cell>
          <cell r="O418">
            <v>777.17</v>
          </cell>
          <cell r="P418">
            <v>0</v>
          </cell>
        </row>
        <row r="419">
          <cell r="C419">
            <v>630100</v>
          </cell>
          <cell r="D419">
            <v>93.05</v>
          </cell>
          <cell r="E419">
            <v>93.06</v>
          </cell>
          <cell r="F419">
            <v>93.05</v>
          </cell>
          <cell r="G419">
            <v>93.05</v>
          </cell>
          <cell r="H419">
            <v>93.06</v>
          </cell>
          <cell r="I419">
            <v>93.05</v>
          </cell>
          <cell r="J419">
            <v>93.05</v>
          </cell>
          <cell r="K419">
            <v>93.06</v>
          </cell>
          <cell r="L419">
            <v>93.05</v>
          </cell>
          <cell r="M419">
            <v>93.05</v>
          </cell>
          <cell r="N419">
            <v>93.06</v>
          </cell>
          <cell r="O419">
            <v>93.05</v>
          </cell>
          <cell r="P419">
            <v>0</v>
          </cell>
        </row>
        <row r="420">
          <cell r="B420" t="str">
            <v>Log Summe</v>
          </cell>
          <cell r="D420">
            <v>226035.22</v>
          </cell>
          <cell r="E420">
            <v>234205.95</v>
          </cell>
          <cell r="F420">
            <v>238642.3</v>
          </cell>
          <cell r="G420">
            <v>238720.53</v>
          </cell>
          <cell r="H420">
            <v>231555.16</v>
          </cell>
          <cell r="I420">
            <v>225660.68</v>
          </cell>
          <cell r="J420">
            <v>234785.21</v>
          </cell>
          <cell r="K420">
            <v>233487.23</v>
          </cell>
          <cell r="L420">
            <v>228235.05</v>
          </cell>
          <cell r="M420">
            <v>231952.13</v>
          </cell>
          <cell r="N420">
            <v>242866.57</v>
          </cell>
          <cell r="O420">
            <v>229812.11</v>
          </cell>
          <cell r="P420">
            <v>0</v>
          </cell>
        </row>
        <row r="421">
          <cell r="B421" t="str">
            <v>SdKd</v>
          </cell>
          <cell r="C421">
            <v>6064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C422">
            <v>6120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C423">
            <v>614500</v>
          </cell>
          <cell r="D423">
            <v>1749.58</v>
          </cell>
          <cell r="E423">
            <v>1749.59</v>
          </cell>
          <cell r="F423">
            <v>1749.58</v>
          </cell>
          <cell r="G423">
            <v>1749.58</v>
          </cell>
          <cell r="H423">
            <v>1749.59</v>
          </cell>
          <cell r="I423">
            <v>1749.58</v>
          </cell>
          <cell r="J423">
            <v>1749.58</v>
          </cell>
          <cell r="K423">
            <v>1749.59</v>
          </cell>
          <cell r="L423">
            <v>1749.58</v>
          </cell>
          <cell r="M423">
            <v>1749.58</v>
          </cell>
          <cell r="N423">
            <v>1749.59</v>
          </cell>
          <cell r="O423">
            <v>1749.58</v>
          </cell>
          <cell r="P423">
            <v>0</v>
          </cell>
        </row>
        <row r="424">
          <cell r="C424">
            <v>615100</v>
          </cell>
          <cell r="D424">
            <v>36496</v>
          </cell>
          <cell r="E424">
            <v>47617</v>
          </cell>
          <cell r="F424">
            <v>40068</v>
          </cell>
          <cell r="G424">
            <v>40658</v>
          </cell>
          <cell r="H424">
            <v>42490</v>
          </cell>
          <cell r="I424">
            <v>27766</v>
          </cell>
          <cell r="J424">
            <v>27980</v>
          </cell>
          <cell r="K424">
            <v>25187</v>
          </cell>
          <cell r="L424">
            <v>27358</v>
          </cell>
          <cell r="M424">
            <v>28145</v>
          </cell>
          <cell r="N424">
            <v>33714</v>
          </cell>
          <cell r="O424">
            <v>28421</v>
          </cell>
          <cell r="P424">
            <v>0</v>
          </cell>
        </row>
        <row r="425">
          <cell r="C425">
            <v>616000</v>
          </cell>
          <cell r="D425">
            <v>83.34</v>
          </cell>
          <cell r="E425">
            <v>83.32</v>
          </cell>
          <cell r="F425">
            <v>83.34</v>
          </cell>
          <cell r="G425">
            <v>83.34</v>
          </cell>
          <cell r="H425">
            <v>83.32</v>
          </cell>
          <cell r="I425">
            <v>83.34</v>
          </cell>
          <cell r="J425">
            <v>83.34</v>
          </cell>
          <cell r="K425">
            <v>83.32</v>
          </cell>
          <cell r="L425">
            <v>83.34</v>
          </cell>
          <cell r="M425">
            <v>83.34</v>
          </cell>
          <cell r="N425">
            <v>83.32</v>
          </cell>
          <cell r="O425">
            <v>83.34</v>
          </cell>
          <cell r="P425">
            <v>0</v>
          </cell>
        </row>
        <row r="426">
          <cell r="C426">
            <v>616100</v>
          </cell>
          <cell r="D426">
            <v>852.41</v>
          </cell>
          <cell r="E426">
            <v>852.43</v>
          </cell>
          <cell r="F426">
            <v>852.41</v>
          </cell>
          <cell r="G426">
            <v>852.41</v>
          </cell>
          <cell r="H426">
            <v>852.43</v>
          </cell>
          <cell r="I426">
            <v>852.41</v>
          </cell>
          <cell r="J426">
            <v>852.41</v>
          </cell>
          <cell r="K426">
            <v>852.43</v>
          </cell>
          <cell r="L426">
            <v>852.41</v>
          </cell>
          <cell r="M426">
            <v>852.41</v>
          </cell>
          <cell r="N426">
            <v>852.43</v>
          </cell>
          <cell r="O426">
            <v>852.41</v>
          </cell>
          <cell r="P426">
            <v>0</v>
          </cell>
        </row>
        <row r="427">
          <cell r="C427">
            <v>616200</v>
          </cell>
          <cell r="D427">
            <v>16.66</v>
          </cell>
          <cell r="E427">
            <v>16.68</v>
          </cell>
          <cell r="F427">
            <v>16.66</v>
          </cell>
          <cell r="G427">
            <v>16.66</v>
          </cell>
          <cell r="H427">
            <v>16.68</v>
          </cell>
          <cell r="I427">
            <v>16.66</v>
          </cell>
          <cell r="J427">
            <v>16.66</v>
          </cell>
          <cell r="K427">
            <v>16.68</v>
          </cell>
          <cell r="L427">
            <v>16.66</v>
          </cell>
          <cell r="M427">
            <v>16.66</v>
          </cell>
          <cell r="N427">
            <v>16.68</v>
          </cell>
          <cell r="O427">
            <v>16.66</v>
          </cell>
          <cell r="P427">
            <v>0</v>
          </cell>
        </row>
        <row r="428">
          <cell r="C428">
            <v>630000</v>
          </cell>
          <cell r="D428">
            <v>5581.15</v>
          </cell>
          <cell r="E428">
            <v>5581.15</v>
          </cell>
          <cell r="F428">
            <v>5581.15</v>
          </cell>
          <cell r="G428">
            <v>5581.15</v>
          </cell>
          <cell r="H428">
            <v>5581.15</v>
          </cell>
          <cell r="I428">
            <v>5581.15</v>
          </cell>
          <cell r="J428">
            <v>5581.15</v>
          </cell>
          <cell r="K428">
            <v>5581.15</v>
          </cell>
          <cell r="L428">
            <v>5581.15</v>
          </cell>
          <cell r="M428">
            <v>5581.15</v>
          </cell>
          <cell r="N428">
            <v>5581.15</v>
          </cell>
          <cell r="O428">
            <v>5731.15</v>
          </cell>
          <cell r="P428">
            <v>0</v>
          </cell>
        </row>
        <row r="429">
          <cell r="C429">
            <v>630035</v>
          </cell>
          <cell r="D429">
            <v>83.33</v>
          </cell>
          <cell r="E429">
            <v>83.34</v>
          </cell>
          <cell r="F429">
            <v>83.33</v>
          </cell>
          <cell r="G429">
            <v>83.33</v>
          </cell>
          <cell r="H429">
            <v>83.34</v>
          </cell>
          <cell r="I429">
            <v>83.33</v>
          </cell>
          <cell r="J429">
            <v>83.33</v>
          </cell>
          <cell r="K429">
            <v>83.34</v>
          </cell>
          <cell r="L429">
            <v>83.33</v>
          </cell>
          <cell r="M429">
            <v>83.33</v>
          </cell>
          <cell r="N429">
            <v>83.34</v>
          </cell>
          <cell r="O429">
            <v>83.33</v>
          </cell>
          <cell r="P429">
            <v>0</v>
          </cell>
        </row>
        <row r="430">
          <cell r="C430">
            <v>630050</v>
          </cell>
          <cell r="D430">
            <v>163.85</v>
          </cell>
          <cell r="E430">
            <v>163.84</v>
          </cell>
          <cell r="F430">
            <v>163.85</v>
          </cell>
          <cell r="G430">
            <v>163.85</v>
          </cell>
          <cell r="H430">
            <v>163.84</v>
          </cell>
          <cell r="I430">
            <v>163.85</v>
          </cell>
          <cell r="J430">
            <v>163.85</v>
          </cell>
          <cell r="K430">
            <v>163.84</v>
          </cell>
          <cell r="L430">
            <v>163.85</v>
          </cell>
          <cell r="M430">
            <v>163.85</v>
          </cell>
          <cell r="N430">
            <v>163.84</v>
          </cell>
          <cell r="O430">
            <v>163.85</v>
          </cell>
          <cell r="P430">
            <v>0</v>
          </cell>
        </row>
        <row r="431">
          <cell r="C431">
            <v>630350</v>
          </cell>
          <cell r="D431">
            <v>1106.79</v>
          </cell>
          <cell r="E431">
            <v>1106.79</v>
          </cell>
          <cell r="F431">
            <v>1106.79</v>
          </cell>
          <cell r="G431">
            <v>1106.79</v>
          </cell>
          <cell r="H431">
            <v>1106.79</v>
          </cell>
          <cell r="I431">
            <v>1106.79</v>
          </cell>
          <cell r="J431">
            <v>1187.3399999999999</v>
          </cell>
          <cell r="K431">
            <v>1106.79</v>
          </cell>
          <cell r="L431">
            <v>1106.79</v>
          </cell>
          <cell r="M431">
            <v>1106.79</v>
          </cell>
          <cell r="N431">
            <v>1267.3900000000001</v>
          </cell>
          <cell r="O431">
            <v>1330.43</v>
          </cell>
          <cell r="P431">
            <v>0</v>
          </cell>
        </row>
        <row r="432">
          <cell r="C432">
            <v>64015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C433">
            <v>64025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C434">
            <v>64045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C435">
            <v>640550</v>
          </cell>
          <cell r="D435">
            <v>0.52</v>
          </cell>
          <cell r="E435">
            <v>0.52</v>
          </cell>
          <cell r="F435">
            <v>0.52</v>
          </cell>
          <cell r="G435">
            <v>0.52</v>
          </cell>
          <cell r="H435">
            <v>0.52</v>
          </cell>
          <cell r="I435">
            <v>0.52</v>
          </cell>
          <cell r="J435">
            <v>0.52</v>
          </cell>
          <cell r="K435">
            <v>0.51</v>
          </cell>
          <cell r="L435">
            <v>0.51</v>
          </cell>
          <cell r="M435">
            <v>0.51</v>
          </cell>
          <cell r="N435">
            <v>0.51</v>
          </cell>
          <cell r="O435">
            <v>0.51</v>
          </cell>
          <cell r="P435">
            <v>0</v>
          </cell>
        </row>
        <row r="436">
          <cell r="C436">
            <v>64076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C437">
            <v>640900</v>
          </cell>
          <cell r="D437">
            <v>9</v>
          </cell>
          <cell r="E437">
            <v>9</v>
          </cell>
          <cell r="F437">
            <v>9</v>
          </cell>
          <cell r="G437">
            <v>9</v>
          </cell>
          <cell r="H437">
            <v>9</v>
          </cell>
          <cell r="I437">
            <v>9</v>
          </cell>
          <cell r="J437">
            <v>9</v>
          </cell>
          <cell r="K437">
            <v>9</v>
          </cell>
          <cell r="L437">
            <v>9</v>
          </cell>
          <cell r="M437">
            <v>9</v>
          </cell>
          <cell r="N437">
            <v>9</v>
          </cell>
          <cell r="O437">
            <v>9</v>
          </cell>
          <cell r="P437">
            <v>0</v>
          </cell>
        </row>
        <row r="438">
          <cell r="C438">
            <v>642100</v>
          </cell>
          <cell r="D438">
            <v>100.47</v>
          </cell>
          <cell r="E438">
            <v>100.26</v>
          </cell>
          <cell r="F438">
            <v>99.55</v>
          </cell>
          <cell r="G438">
            <v>99.85</v>
          </cell>
          <cell r="H438">
            <v>100.37</v>
          </cell>
          <cell r="I438">
            <v>100.01</v>
          </cell>
          <cell r="J438">
            <v>99.64</v>
          </cell>
          <cell r="K438">
            <v>99.15</v>
          </cell>
          <cell r="L438">
            <v>99.31</v>
          </cell>
          <cell r="M438">
            <v>99.87</v>
          </cell>
          <cell r="N438">
            <v>99.32</v>
          </cell>
          <cell r="O438">
            <v>105.71</v>
          </cell>
          <cell r="P438">
            <v>0</v>
          </cell>
        </row>
        <row r="439">
          <cell r="C439">
            <v>645000</v>
          </cell>
          <cell r="D439">
            <v>-127.99</v>
          </cell>
          <cell r="E439">
            <v>-126.69</v>
          </cell>
          <cell r="F439">
            <v>-126.26</v>
          </cell>
          <cell r="G439">
            <v>-126.26</v>
          </cell>
          <cell r="H439">
            <v>-126.69</v>
          </cell>
          <cell r="I439">
            <v>-126.69</v>
          </cell>
          <cell r="J439">
            <v>-126.26</v>
          </cell>
          <cell r="K439">
            <v>-126.26</v>
          </cell>
          <cell r="L439">
            <v>-127.12</v>
          </cell>
          <cell r="M439">
            <v>-127.55</v>
          </cell>
          <cell r="N439">
            <v>-127.55</v>
          </cell>
          <cell r="O439">
            <v>-127.55</v>
          </cell>
          <cell r="P439">
            <v>0</v>
          </cell>
        </row>
        <row r="440">
          <cell r="C440">
            <v>647000</v>
          </cell>
          <cell r="D440">
            <v>7.62</v>
          </cell>
          <cell r="E440">
            <v>7.55</v>
          </cell>
          <cell r="F440">
            <v>7.52</v>
          </cell>
          <cell r="G440">
            <v>7.52</v>
          </cell>
          <cell r="H440">
            <v>7.55</v>
          </cell>
          <cell r="I440">
            <v>7.55</v>
          </cell>
          <cell r="J440">
            <v>7.52</v>
          </cell>
          <cell r="K440">
            <v>7.52</v>
          </cell>
          <cell r="L440">
            <v>7.57</v>
          </cell>
          <cell r="M440">
            <v>7.6</v>
          </cell>
          <cell r="N440">
            <v>7.6</v>
          </cell>
          <cell r="O440">
            <v>7.6</v>
          </cell>
          <cell r="P440">
            <v>0</v>
          </cell>
        </row>
        <row r="441">
          <cell r="C441">
            <v>648000</v>
          </cell>
          <cell r="D441">
            <v>1.82</v>
          </cell>
          <cell r="E441">
            <v>1.8</v>
          </cell>
          <cell r="F441">
            <v>1.8</v>
          </cell>
          <cell r="G441">
            <v>1.8</v>
          </cell>
          <cell r="H441">
            <v>1.8</v>
          </cell>
          <cell r="I441">
            <v>1.8</v>
          </cell>
          <cell r="J441">
            <v>1.8</v>
          </cell>
          <cell r="K441">
            <v>1.8</v>
          </cell>
          <cell r="L441">
            <v>1.81</v>
          </cell>
          <cell r="M441">
            <v>1.81</v>
          </cell>
          <cell r="N441">
            <v>1.81</v>
          </cell>
          <cell r="O441">
            <v>1.81</v>
          </cell>
          <cell r="P441">
            <v>0</v>
          </cell>
        </row>
        <row r="442">
          <cell r="C442">
            <v>670010</v>
          </cell>
          <cell r="D442">
            <v>59</v>
          </cell>
          <cell r="E442">
            <v>59</v>
          </cell>
          <cell r="F442">
            <v>59</v>
          </cell>
          <cell r="G442">
            <v>59</v>
          </cell>
          <cell r="H442">
            <v>59</v>
          </cell>
          <cell r="I442">
            <v>59</v>
          </cell>
          <cell r="J442">
            <v>59</v>
          </cell>
          <cell r="K442">
            <v>59</v>
          </cell>
          <cell r="L442">
            <v>59</v>
          </cell>
          <cell r="M442">
            <v>59</v>
          </cell>
          <cell r="N442">
            <v>59</v>
          </cell>
          <cell r="O442">
            <v>59</v>
          </cell>
          <cell r="P442">
            <v>0</v>
          </cell>
        </row>
        <row r="443">
          <cell r="C443">
            <v>670600</v>
          </cell>
          <cell r="D443">
            <v>609</v>
          </cell>
          <cell r="E443">
            <v>609</v>
          </cell>
          <cell r="F443">
            <v>609</v>
          </cell>
          <cell r="G443">
            <v>609</v>
          </cell>
          <cell r="H443">
            <v>609</v>
          </cell>
          <cell r="I443">
            <v>609</v>
          </cell>
          <cell r="J443">
            <v>609</v>
          </cell>
          <cell r="K443">
            <v>609</v>
          </cell>
          <cell r="L443">
            <v>609</v>
          </cell>
          <cell r="M443">
            <v>609</v>
          </cell>
          <cell r="N443">
            <v>609</v>
          </cell>
          <cell r="O443">
            <v>609</v>
          </cell>
          <cell r="P443">
            <v>0</v>
          </cell>
        </row>
        <row r="444">
          <cell r="C444">
            <v>673000</v>
          </cell>
          <cell r="D444">
            <v>18.16</v>
          </cell>
          <cell r="E444">
            <v>18.18</v>
          </cell>
          <cell r="F444">
            <v>18.16</v>
          </cell>
          <cell r="G444">
            <v>18.16</v>
          </cell>
          <cell r="H444">
            <v>18.18</v>
          </cell>
          <cell r="I444">
            <v>18.16</v>
          </cell>
          <cell r="J444">
            <v>18.16</v>
          </cell>
          <cell r="K444">
            <v>18.18</v>
          </cell>
          <cell r="L444">
            <v>18.16</v>
          </cell>
          <cell r="M444">
            <v>18.16</v>
          </cell>
          <cell r="N444">
            <v>18.18</v>
          </cell>
          <cell r="O444">
            <v>18.16</v>
          </cell>
          <cell r="P444">
            <v>0</v>
          </cell>
        </row>
        <row r="445">
          <cell r="C445">
            <v>67600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C446">
            <v>67700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C447">
            <v>677010</v>
          </cell>
          <cell r="D447">
            <v>2083.33</v>
          </cell>
          <cell r="E447">
            <v>2083.34</v>
          </cell>
          <cell r="F447">
            <v>2083.33</v>
          </cell>
          <cell r="G447">
            <v>2083.33</v>
          </cell>
          <cell r="H447">
            <v>2083.34</v>
          </cell>
          <cell r="I447">
            <v>2083.33</v>
          </cell>
          <cell r="J447">
            <v>2083.33</v>
          </cell>
          <cell r="K447">
            <v>2083.34</v>
          </cell>
          <cell r="L447">
            <v>2083.33</v>
          </cell>
          <cell r="M447">
            <v>2083.33</v>
          </cell>
          <cell r="N447">
            <v>2083.34</v>
          </cell>
          <cell r="O447">
            <v>2083.33</v>
          </cell>
          <cell r="P447">
            <v>0</v>
          </cell>
        </row>
        <row r="448">
          <cell r="C448">
            <v>677030</v>
          </cell>
          <cell r="D448">
            <v>10107</v>
          </cell>
          <cell r="E448">
            <v>10107</v>
          </cell>
          <cell r="F448">
            <v>10107</v>
          </cell>
          <cell r="G448">
            <v>10107</v>
          </cell>
          <cell r="H448">
            <v>10107</v>
          </cell>
          <cell r="I448">
            <v>10107</v>
          </cell>
          <cell r="J448">
            <v>10107</v>
          </cell>
          <cell r="K448">
            <v>10107</v>
          </cell>
          <cell r="L448">
            <v>10107</v>
          </cell>
          <cell r="M448">
            <v>10107</v>
          </cell>
          <cell r="N448">
            <v>10107</v>
          </cell>
          <cell r="O448">
            <v>10107</v>
          </cell>
          <cell r="P448">
            <v>0</v>
          </cell>
        </row>
        <row r="449">
          <cell r="C449">
            <v>680000</v>
          </cell>
          <cell r="D449">
            <v>24.17</v>
          </cell>
          <cell r="E449">
            <v>24.16</v>
          </cell>
          <cell r="F449">
            <v>24.17</v>
          </cell>
          <cell r="G449">
            <v>24.17</v>
          </cell>
          <cell r="H449">
            <v>24.16</v>
          </cell>
          <cell r="I449">
            <v>24.17</v>
          </cell>
          <cell r="J449">
            <v>24.17</v>
          </cell>
          <cell r="K449">
            <v>24.16</v>
          </cell>
          <cell r="L449">
            <v>24.17</v>
          </cell>
          <cell r="M449">
            <v>24.17</v>
          </cell>
          <cell r="N449">
            <v>24.16</v>
          </cell>
          <cell r="O449">
            <v>24.17</v>
          </cell>
          <cell r="P449">
            <v>0</v>
          </cell>
        </row>
        <row r="450">
          <cell r="C450">
            <v>681000</v>
          </cell>
          <cell r="D450">
            <v>37.5</v>
          </cell>
          <cell r="E450">
            <v>37.5</v>
          </cell>
          <cell r="F450">
            <v>37.5</v>
          </cell>
          <cell r="G450">
            <v>37.5</v>
          </cell>
          <cell r="H450">
            <v>37.5</v>
          </cell>
          <cell r="I450">
            <v>37.5</v>
          </cell>
          <cell r="J450">
            <v>37.5</v>
          </cell>
          <cell r="K450">
            <v>37.5</v>
          </cell>
          <cell r="L450">
            <v>37.5</v>
          </cell>
          <cell r="M450">
            <v>37.5</v>
          </cell>
          <cell r="N450">
            <v>37.5</v>
          </cell>
          <cell r="O450">
            <v>37.5</v>
          </cell>
          <cell r="P450">
            <v>0</v>
          </cell>
        </row>
        <row r="451">
          <cell r="C451">
            <v>682100</v>
          </cell>
          <cell r="D451">
            <v>41.67</v>
          </cell>
          <cell r="E451">
            <v>41.66</v>
          </cell>
          <cell r="F451">
            <v>41.67</v>
          </cell>
          <cell r="G451">
            <v>41.67</v>
          </cell>
          <cell r="H451">
            <v>41.66</v>
          </cell>
          <cell r="I451">
            <v>41.67</v>
          </cell>
          <cell r="J451">
            <v>41.67</v>
          </cell>
          <cell r="K451">
            <v>41.66</v>
          </cell>
          <cell r="L451">
            <v>41.67</v>
          </cell>
          <cell r="M451">
            <v>41.67</v>
          </cell>
          <cell r="N451">
            <v>41.66</v>
          </cell>
          <cell r="O451">
            <v>41.67</v>
          </cell>
          <cell r="P451">
            <v>0</v>
          </cell>
        </row>
        <row r="452">
          <cell r="C452">
            <v>682200</v>
          </cell>
          <cell r="D452">
            <v>186.67</v>
          </cell>
          <cell r="E452">
            <v>186.66</v>
          </cell>
          <cell r="F452">
            <v>186.67</v>
          </cell>
          <cell r="G452">
            <v>186.67</v>
          </cell>
          <cell r="H452">
            <v>186.66</v>
          </cell>
          <cell r="I452">
            <v>186.67</v>
          </cell>
          <cell r="J452">
            <v>186.67</v>
          </cell>
          <cell r="K452">
            <v>186.66</v>
          </cell>
          <cell r="L452">
            <v>186.67</v>
          </cell>
          <cell r="M452">
            <v>186.67</v>
          </cell>
          <cell r="N452">
            <v>186.66</v>
          </cell>
          <cell r="O452">
            <v>186.67</v>
          </cell>
          <cell r="P452">
            <v>0</v>
          </cell>
        </row>
        <row r="453">
          <cell r="C453">
            <v>682300</v>
          </cell>
          <cell r="D453">
            <v>5.86</v>
          </cell>
          <cell r="E453">
            <v>5.86</v>
          </cell>
          <cell r="F453">
            <v>5.86</v>
          </cell>
          <cell r="G453">
            <v>5.86</v>
          </cell>
          <cell r="H453">
            <v>5.86</v>
          </cell>
          <cell r="I453">
            <v>5.86</v>
          </cell>
          <cell r="J453">
            <v>5.86</v>
          </cell>
          <cell r="K453">
            <v>5.86</v>
          </cell>
          <cell r="L453">
            <v>5.86</v>
          </cell>
          <cell r="M453">
            <v>5.86</v>
          </cell>
          <cell r="N453">
            <v>5.86</v>
          </cell>
          <cell r="O453">
            <v>5.86</v>
          </cell>
          <cell r="P453">
            <v>0</v>
          </cell>
        </row>
        <row r="454">
          <cell r="C454">
            <v>685000</v>
          </cell>
          <cell r="D454">
            <v>50</v>
          </cell>
          <cell r="E454">
            <v>50</v>
          </cell>
          <cell r="F454">
            <v>50</v>
          </cell>
          <cell r="G454">
            <v>50</v>
          </cell>
          <cell r="H454">
            <v>50</v>
          </cell>
          <cell r="I454">
            <v>50</v>
          </cell>
          <cell r="J454">
            <v>50</v>
          </cell>
          <cell r="K454">
            <v>50</v>
          </cell>
          <cell r="L454">
            <v>50</v>
          </cell>
          <cell r="M454">
            <v>50</v>
          </cell>
          <cell r="N454">
            <v>50</v>
          </cell>
          <cell r="O454">
            <v>50</v>
          </cell>
          <cell r="P454">
            <v>0</v>
          </cell>
        </row>
        <row r="455">
          <cell r="C455">
            <v>685050</v>
          </cell>
          <cell r="D455">
            <v>150</v>
          </cell>
          <cell r="E455">
            <v>150</v>
          </cell>
          <cell r="F455">
            <v>150</v>
          </cell>
          <cell r="G455">
            <v>150</v>
          </cell>
          <cell r="H455">
            <v>150</v>
          </cell>
          <cell r="I455">
            <v>150</v>
          </cell>
          <cell r="J455">
            <v>150</v>
          </cell>
          <cell r="K455">
            <v>150</v>
          </cell>
          <cell r="L455">
            <v>150</v>
          </cell>
          <cell r="M455">
            <v>150</v>
          </cell>
          <cell r="N455">
            <v>150</v>
          </cell>
          <cell r="O455">
            <v>150</v>
          </cell>
          <cell r="P455">
            <v>0</v>
          </cell>
        </row>
        <row r="456">
          <cell r="C456">
            <v>685150</v>
          </cell>
          <cell r="D456">
            <v>866.67</v>
          </cell>
          <cell r="E456">
            <v>866.66</v>
          </cell>
          <cell r="F456">
            <v>866.67</v>
          </cell>
          <cell r="G456">
            <v>866.67</v>
          </cell>
          <cell r="H456">
            <v>866.66</v>
          </cell>
          <cell r="I456">
            <v>866.67</v>
          </cell>
          <cell r="J456">
            <v>866.67</v>
          </cell>
          <cell r="K456">
            <v>866.66</v>
          </cell>
          <cell r="L456">
            <v>866.67</v>
          </cell>
          <cell r="M456">
            <v>866.67</v>
          </cell>
          <cell r="N456">
            <v>866.66</v>
          </cell>
          <cell r="O456">
            <v>866.67</v>
          </cell>
          <cell r="P456">
            <v>0</v>
          </cell>
        </row>
        <row r="457">
          <cell r="C457">
            <v>685200</v>
          </cell>
          <cell r="D457">
            <v>8.33</v>
          </cell>
          <cell r="E457">
            <v>8.34</v>
          </cell>
          <cell r="F457">
            <v>8.33</v>
          </cell>
          <cell r="G457">
            <v>8.33</v>
          </cell>
          <cell r="H457">
            <v>8.34</v>
          </cell>
          <cell r="I457">
            <v>8.33</v>
          </cell>
          <cell r="J457">
            <v>8.33</v>
          </cell>
          <cell r="K457">
            <v>8.34</v>
          </cell>
          <cell r="L457">
            <v>8.33</v>
          </cell>
          <cell r="M457">
            <v>8.33</v>
          </cell>
          <cell r="N457">
            <v>8.34</v>
          </cell>
          <cell r="O457">
            <v>8.33</v>
          </cell>
          <cell r="P457">
            <v>0</v>
          </cell>
        </row>
        <row r="458">
          <cell r="C458">
            <v>685400</v>
          </cell>
          <cell r="D458">
            <v>41.67</v>
          </cell>
          <cell r="E458">
            <v>41.66</v>
          </cell>
          <cell r="F458">
            <v>41.67</v>
          </cell>
          <cell r="G458">
            <v>41.67</v>
          </cell>
          <cell r="H458">
            <v>41.66</v>
          </cell>
          <cell r="I458">
            <v>41.67</v>
          </cell>
          <cell r="J458">
            <v>41.67</v>
          </cell>
          <cell r="K458">
            <v>41.66</v>
          </cell>
          <cell r="L458">
            <v>41.67</v>
          </cell>
          <cell r="M458">
            <v>41.67</v>
          </cell>
          <cell r="N458">
            <v>41.66</v>
          </cell>
          <cell r="O458">
            <v>41.67</v>
          </cell>
          <cell r="P458">
            <v>0</v>
          </cell>
        </row>
        <row r="459">
          <cell r="C459">
            <v>685450</v>
          </cell>
          <cell r="D459">
            <v>41.67</v>
          </cell>
          <cell r="E459">
            <v>41.66</v>
          </cell>
          <cell r="F459">
            <v>41.67</v>
          </cell>
          <cell r="G459">
            <v>41.67</v>
          </cell>
          <cell r="H459">
            <v>41.66</v>
          </cell>
          <cell r="I459">
            <v>41.67</v>
          </cell>
          <cell r="J459">
            <v>41.67</v>
          </cell>
          <cell r="K459">
            <v>41.66</v>
          </cell>
          <cell r="L459">
            <v>41.67</v>
          </cell>
          <cell r="M459">
            <v>41.67</v>
          </cell>
          <cell r="N459">
            <v>41.66</v>
          </cell>
          <cell r="O459">
            <v>41.67</v>
          </cell>
          <cell r="P459">
            <v>0</v>
          </cell>
        </row>
        <row r="460">
          <cell r="C460">
            <v>685500</v>
          </cell>
          <cell r="D460">
            <v>41.67</v>
          </cell>
          <cell r="E460">
            <v>41.66</v>
          </cell>
          <cell r="F460">
            <v>41.67</v>
          </cell>
          <cell r="G460">
            <v>41.67</v>
          </cell>
          <cell r="H460">
            <v>41.66</v>
          </cell>
          <cell r="I460">
            <v>41.67</v>
          </cell>
          <cell r="J460">
            <v>41.67</v>
          </cell>
          <cell r="K460">
            <v>41.66</v>
          </cell>
          <cell r="L460">
            <v>41.67</v>
          </cell>
          <cell r="M460">
            <v>41.67</v>
          </cell>
          <cell r="N460">
            <v>41.66</v>
          </cell>
          <cell r="O460">
            <v>41.67</v>
          </cell>
          <cell r="P460">
            <v>0</v>
          </cell>
        </row>
        <row r="461">
          <cell r="C461">
            <v>687140</v>
          </cell>
          <cell r="D461">
            <v>475</v>
          </cell>
          <cell r="E461">
            <v>475</v>
          </cell>
          <cell r="F461">
            <v>475</v>
          </cell>
          <cell r="G461">
            <v>475</v>
          </cell>
          <cell r="H461">
            <v>475</v>
          </cell>
          <cell r="I461">
            <v>475</v>
          </cell>
          <cell r="J461">
            <v>475</v>
          </cell>
          <cell r="K461">
            <v>475</v>
          </cell>
          <cell r="L461">
            <v>475</v>
          </cell>
          <cell r="M461">
            <v>475</v>
          </cell>
          <cell r="N461">
            <v>475</v>
          </cell>
          <cell r="O461">
            <v>475</v>
          </cell>
          <cell r="P461">
            <v>0</v>
          </cell>
        </row>
        <row r="462">
          <cell r="C462">
            <v>68791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C463">
            <v>68792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C464">
            <v>68793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C465">
            <v>688000</v>
          </cell>
          <cell r="D465">
            <v>333.33</v>
          </cell>
          <cell r="E465">
            <v>333.34</v>
          </cell>
          <cell r="F465">
            <v>333.33</v>
          </cell>
          <cell r="G465">
            <v>333.33</v>
          </cell>
          <cell r="H465">
            <v>333.34</v>
          </cell>
          <cell r="I465">
            <v>333.33</v>
          </cell>
          <cell r="J465">
            <v>333.33</v>
          </cell>
          <cell r="K465">
            <v>333.34</v>
          </cell>
          <cell r="L465">
            <v>333.33</v>
          </cell>
          <cell r="M465">
            <v>333.33</v>
          </cell>
          <cell r="N465">
            <v>333.34</v>
          </cell>
          <cell r="O465">
            <v>333.33</v>
          </cell>
          <cell r="P465">
            <v>0</v>
          </cell>
        </row>
        <row r="466">
          <cell r="C466">
            <v>69100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668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C467">
            <v>69200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C468">
            <v>703000</v>
          </cell>
          <cell r="D468">
            <v>30</v>
          </cell>
          <cell r="E468">
            <v>30</v>
          </cell>
          <cell r="F468">
            <v>30</v>
          </cell>
          <cell r="G468">
            <v>30</v>
          </cell>
          <cell r="H468">
            <v>30</v>
          </cell>
          <cell r="I468">
            <v>30</v>
          </cell>
          <cell r="J468">
            <v>30</v>
          </cell>
          <cell r="K468">
            <v>30</v>
          </cell>
          <cell r="L468">
            <v>30</v>
          </cell>
          <cell r="M468">
            <v>30</v>
          </cell>
          <cell r="N468">
            <v>30</v>
          </cell>
          <cell r="O468">
            <v>30</v>
          </cell>
          <cell r="P468">
            <v>0</v>
          </cell>
        </row>
        <row r="469">
          <cell r="C469">
            <v>630100</v>
          </cell>
          <cell r="D469">
            <v>29.94</v>
          </cell>
          <cell r="E469">
            <v>29.94</v>
          </cell>
          <cell r="F469">
            <v>29.94</v>
          </cell>
          <cell r="G469">
            <v>29.94</v>
          </cell>
          <cell r="H469">
            <v>29.94</v>
          </cell>
          <cell r="I469">
            <v>29.94</v>
          </cell>
          <cell r="J469">
            <v>29.94</v>
          </cell>
          <cell r="K469">
            <v>29.94</v>
          </cell>
          <cell r="L469">
            <v>29.94</v>
          </cell>
          <cell r="M469">
            <v>29.94</v>
          </cell>
          <cell r="N469">
            <v>29.94</v>
          </cell>
          <cell r="O469">
            <v>29.94</v>
          </cell>
          <cell r="P469">
            <v>0</v>
          </cell>
        </row>
        <row r="470">
          <cell r="B470" t="str">
            <v>SdKd Summe</v>
          </cell>
          <cell r="D470">
            <v>61365.19</v>
          </cell>
          <cell r="E470">
            <v>72487.199999999997</v>
          </cell>
          <cell r="F470">
            <v>64937.88</v>
          </cell>
          <cell r="G470">
            <v>65528.18</v>
          </cell>
          <cell r="H470">
            <v>68028.31</v>
          </cell>
          <cell r="I470">
            <v>52635.94</v>
          </cell>
          <cell r="J470">
            <v>52930.52</v>
          </cell>
          <cell r="K470">
            <v>50056.480000000003</v>
          </cell>
          <cell r="L470">
            <v>52226.83</v>
          </cell>
          <cell r="M470">
            <v>53013.99</v>
          </cell>
          <cell r="N470">
            <v>58743.05</v>
          </cell>
          <cell r="O470">
            <v>53669.47</v>
          </cell>
          <cell r="P470">
            <v>0</v>
          </cell>
        </row>
        <row r="471">
          <cell r="B471" t="str">
            <v>TS</v>
          </cell>
          <cell r="C471">
            <v>603050</v>
          </cell>
          <cell r="D471">
            <v>803.17</v>
          </cell>
          <cell r="E471">
            <v>803.16</v>
          </cell>
          <cell r="F471">
            <v>803.17</v>
          </cell>
          <cell r="G471">
            <v>803.17</v>
          </cell>
          <cell r="H471">
            <v>803.16</v>
          </cell>
          <cell r="I471">
            <v>803.17</v>
          </cell>
          <cell r="J471">
            <v>803.17</v>
          </cell>
          <cell r="K471">
            <v>803.16</v>
          </cell>
          <cell r="L471">
            <v>803.17</v>
          </cell>
          <cell r="M471">
            <v>803.17</v>
          </cell>
          <cell r="N471">
            <v>803.16</v>
          </cell>
          <cell r="O471">
            <v>803.17</v>
          </cell>
          <cell r="P471">
            <v>0</v>
          </cell>
        </row>
        <row r="472">
          <cell r="C472">
            <v>603100</v>
          </cell>
          <cell r="D472">
            <v>1114.42</v>
          </cell>
          <cell r="E472">
            <v>1114.4100000000001</v>
          </cell>
          <cell r="F472">
            <v>1114.42</v>
          </cell>
          <cell r="G472">
            <v>1114.42</v>
          </cell>
          <cell r="H472">
            <v>1114.4100000000001</v>
          </cell>
          <cell r="I472">
            <v>1114.42</v>
          </cell>
          <cell r="J472">
            <v>1114.42</v>
          </cell>
          <cell r="K472">
            <v>1114.4100000000001</v>
          </cell>
          <cell r="L472">
            <v>1114.42</v>
          </cell>
          <cell r="M472">
            <v>1114.42</v>
          </cell>
          <cell r="N472">
            <v>1114.4100000000001</v>
          </cell>
          <cell r="O472">
            <v>1114.42</v>
          </cell>
          <cell r="P472">
            <v>0</v>
          </cell>
        </row>
        <row r="473">
          <cell r="C473">
            <v>603200</v>
          </cell>
          <cell r="D473">
            <v>1134.5</v>
          </cell>
          <cell r="E473">
            <v>1134.5</v>
          </cell>
          <cell r="F473">
            <v>1134.5</v>
          </cell>
          <cell r="G473">
            <v>1134.5</v>
          </cell>
          <cell r="H473">
            <v>1134.5</v>
          </cell>
          <cell r="I473">
            <v>1134.5</v>
          </cell>
          <cell r="J473">
            <v>1134.5</v>
          </cell>
          <cell r="K473">
            <v>1134.5</v>
          </cell>
          <cell r="L473">
            <v>1134.5</v>
          </cell>
          <cell r="M473">
            <v>1134.5</v>
          </cell>
          <cell r="N473">
            <v>1134.5</v>
          </cell>
          <cell r="O473">
            <v>1134.5</v>
          </cell>
          <cell r="P473">
            <v>0</v>
          </cell>
        </row>
        <row r="474">
          <cell r="C474">
            <v>603400</v>
          </cell>
          <cell r="D474">
            <v>803.17</v>
          </cell>
          <cell r="E474">
            <v>803.16</v>
          </cell>
          <cell r="F474">
            <v>803.17</v>
          </cell>
          <cell r="G474">
            <v>803.17</v>
          </cell>
          <cell r="H474">
            <v>803.16</v>
          </cell>
          <cell r="I474">
            <v>803.17</v>
          </cell>
          <cell r="J474">
            <v>803.17</v>
          </cell>
          <cell r="K474">
            <v>803.16</v>
          </cell>
          <cell r="L474">
            <v>803.17</v>
          </cell>
          <cell r="M474">
            <v>803.17</v>
          </cell>
          <cell r="N474">
            <v>803.16</v>
          </cell>
          <cell r="O474">
            <v>803.17</v>
          </cell>
          <cell r="P474">
            <v>0</v>
          </cell>
        </row>
        <row r="475">
          <cell r="C475">
            <v>606000</v>
          </cell>
          <cell r="D475">
            <v>749.99</v>
          </cell>
          <cell r="E475">
            <v>750.02</v>
          </cell>
          <cell r="F475">
            <v>749.99</v>
          </cell>
          <cell r="G475">
            <v>749.99</v>
          </cell>
          <cell r="H475">
            <v>750.02</v>
          </cell>
          <cell r="I475">
            <v>749.99</v>
          </cell>
          <cell r="J475">
            <v>749.99</v>
          </cell>
          <cell r="K475">
            <v>750.02</v>
          </cell>
          <cell r="L475">
            <v>749.99</v>
          </cell>
          <cell r="M475">
            <v>749.99</v>
          </cell>
          <cell r="N475">
            <v>750.02</v>
          </cell>
          <cell r="O475">
            <v>749.99</v>
          </cell>
          <cell r="P475">
            <v>0</v>
          </cell>
        </row>
        <row r="476">
          <cell r="C476">
            <v>606010</v>
          </cell>
          <cell r="D476">
            <v>833.35</v>
          </cell>
          <cell r="E476">
            <v>833.3</v>
          </cell>
          <cell r="F476">
            <v>833.35</v>
          </cell>
          <cell r="G476">
            <v>833.35</v>
          </cell>
          <cell r="H476">
            <v>833.3</v>
          </cell>
          <cell r="I476">
            <v>833.35</v>
          </cell>
          <cell r="J476">
            <v>833.35</v>
          </cell>
          <cell r="K476">
            <v>833.3</v>
          </cell>
          <cell r="L476">
            <v>833.35</v>
          </cell>
          <cell r="M476">
            <v>833.35</v>
          </cell>
          <cell r="N476">
            <v>833.3</v>
          </cell>
          <cell r="O476">
            <v>833.35</v>
          </cell>
          <cell r="P476">
            <v>0</v>
          </cell>
        </row>
        <row r="477">
          <cell r="C477">
            <v>606100</v>
          </cell>
          <cell r="D477">
            <v>83.33</v>
          </cell>
          <cell r="E477">
            <v>83.34</v>
          </cell>
          <cell r="F477">
            <v>83.33</v>
          </cell>
          <cell r="G477">
            <v>83.33</v>
          </cell>
          <cell r="H477">
            <v>83.34</v>
          </cell>
          <cell r="I477">
            <v>83.33</v>
          </cell>
          <cell r="J477">
            <v>83.33</v>
          </cell>
          <cell r="K477">
            <v>83.34</v>
          </cell>
          <cell r="L477">
            <v>83.33</v>
          </cell>
          <cell r="M477">
            <v>83.33</v>
          </cell>
          <cell r="N477">
            <v>83.34</v>
          </cell>
          <cell r="O477">
            <v>83.33</v>
          </cell>
          <cell r="P477">
            <v>0</v>
          </cell>
        </row>
        <row r="478">
          <cell r="C478">
            <v>606200</v>
          </cell>
          <cell r="D478">
            <v>50</v>
          </cell>
          <cell r="E478">
            <v>50</v>
          </cell>
          <cell r="F478">
            <v>50</v>
          </cell>
          <cell r="G478">
            <v>50</v>
          </cell>
          <cell r="H478">
            <v>50</v>
          </cell>
          <cell r="I478">
            <v>50</v>
          </cell>
          <cell r="J478">
            <v>50</v>
          </cell>
          <cell r="K478">
            <v>50</v>
          </cell>
          <cell r="L478">
            <v>50</v>
          </cell>
          <cell r="M478">
            <v>50</v>
          </cell>
          <cell r="N478">
            <v>50</v>
          </cell>
          <cell r="O478">
            <v>50</v>
          </cell>
          <cell r="P478">
            <v>0</v>
          </cell>
        </row>
        <row r="479">
          <cell r="C479">
            <v>606300</v>
          </cell>
          <cell r="D479">
            <v>8.33</v>
          </cell>
          <cell r="E479">
            <v>8.34</v>
          </cell>
          <cell r="F479">
            <v>8.33</v>
          </cell>
          <cell r="G479">
            <v>8.33</v>
          </cell>
          <cell r="H479">
            <v>8.34</v>
          </cell>
          <cell r="I479">
            <v>8.33</v>
          </cell>
          <cell r="J479">
            <v>8.33</v>
          </cell>
          <cell r="K479">
            <v>8.34</v>
          </cell>
          <cell r="L479">
            <v>8.33</v>
          </cell>
          <cell r="M479">
            <v>8.33</v>
          </cell>
          <cell r="N479">
            <v>8.34</v>
          </cell>
          <cell r="O479">
            <v>8.33</v>
          </cell>
          <cell r="P479">
            <v>0</v>
          </cell>
        </row>
        <row r="480">
          <cell r="C480">
            <v>606400</v>
          </cell>
          <cell r="D480">
            <v>41.67</v>
          </cell>
          <cell r="E480">
            <v>41.66</v>
          </cell>
          <cell r="F480">
            <v>41.67</v>
          </cell>
          <cell r="G480">
            <v>41.67</v>
          </cell>
          <cell r="H480">
            <v>41.66</v>
          </cell>
          <cell r="I480">
            <v>41.67</v>
          </cell>
          <cell r="J480">
            <v>41.67</v>
          </cell>
          <cell r="K480">
            <v>41.66</v>
          </cell>
          <cell r="L480">
            <v>41.67</v>
          </cell>
          <cell r="M480">
            <v>41.67</v>
          </cell>
          <cell r="N480">
            <v>41.66</v>
          </cell>
          <cell r="O480">
            <v>41.67</v>
          </cell>
          <cell r="P480">
            <v>0</v>
          </cell>
        </row>
        <row r="481">
          <cell r="C481">
            <v>60670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C482">
            <v>614500</v>
          </cell>
          <cell r="D482">
            <v>841.66</v>
          </cell>
          <cell r="E482">
            <v>841.68</v>
          </cell>
          <cell r="F482">
            <v>841.66</v>
          </cell>
          <cell r="G482">
            <v>841.66</v>
          </cell>
          <cell r="H482">
            <v>841.68</v>
          </cell>
          <cell r="I482">
            <v>841.66</v>
          </cell>
          <cell r="J482">
            <v>841.66</v>
          </cell>
          <cell r="K482">
            <v>841.68</v>
          </cell>
          <cell r="L482">
            <v>841.66</v>
          </cell>
          <cell r="M482">
            <v>841.66</v>
          </cell>
          <cell r="N482">
            <v>841.68</v>
          </cell>
          <cell r="O482">
            <v>841.66</v>
          </cell>
          <cell r="P482">
            <v>0</v>
          </cell>
        </row>
        <row r="483">
          <cell r="C483">
            <v>616000</v>
          </cell>
          <cell r="D483">
            <v>41.67</v>
          </cell>
          <cell r="E483">
            <v>41.66</v>
          </cell>
          <cell r="F483">
            <v>41.67</v>
          </cell>
          <cell r="G483">
            <v>41.67</v>
          </cell>
          <cell r="H483">
            <v>41.66</v>
          </cell>
          <cell r="I483">
            <v>341.67</v>
          </cell>
          <cell r="J483">
            <v>41.67</v>
          </cell>
          <cell r="K483">
            <v>41.66</v>
          </cell>
          <cell r="L483">
            <v>41.67</v>
          </cell>
          <cell r="M483">
            <v>441.67</v>
          </cell>
          <cell r="N483">
            <v>41.66</v>
          </cell>
          <cell r="O483">
            <v>41.67</v>
          </cell>
          <cell r="P483">
            <v>0</v>
          </cell>
        </row>
        <row r="484">
          <cell r="C484">
            <v>616100</v>
          </cell>
          <cell r="D484">
            <v>487.09</v>
          </cell>
          <cell r="E484">
            <v>487.07</v>
          </cell>
          <cell r="F484">
            <v>487.09</v>
          </cell>
          <cell r="G484">
            <v>487.09</v>
          </cell>
          <cell r="H484">
            <v>487.07</v>
          </cell>
          <cell r="I484">
            <v>487.09</v>
          </cell>
          <cell r="J484">
            <v>487.09</v>
          </cell>
          <cell r="K484">
            <v>487.07</v>
          </cell>
          <cell r="L484">
            <v>487.09</v>
          </cell>
          <cell r="M484">
            <v>487.09</v>
          </cell>
          <cell r="N484">
            <v>487.07</v>
          </cell>
          <cell r="O484">
            <v>487.09</v>
          </cell>
          <cell r="P484">
            <v>0</v>
          </cell>
        </row>
        <row r="485">
          <cell r="C485">
            <v>616200</v>
          </cell>
          <cell r="D485">
            <v>25</v>
          </cell>
          <cell r="E485">
            <v>25</v>
          </cell>
          <cell r="F485">
            <v>25</v>
          </cell>
          <cell r="G485">
            <v>25</v>
          </cell>
          <cell r="H485">
            <v>25</v>
          </cell>
          <cell r="I485">
            <v>25</v>
          </cell>
          <cell r="J485">
            <v>25</v>
          </cell>
          <cell r="K485">
            <v>25</v>
          </cell>
          <cell r="L485">
            <v>25</v>
          </cell>
          <cell r="M485">
            <v>25</v>
          </cell>
          <cell r="N485">
            <v>25</v>
          </cell>
          <cell r="O485">
            <v>25</v>
          </cell>
          <cell r="P485">
            <v>0</v>
          </cell>
        </row>
        <row r="486">
          <cell r="C486">
            <v>617100</v>
          </cell>
          <cell r="D486">
            <v>155</v>
          </cell>
          <cell r="E486">
            <v>155</v>
          </cell>
          <cell r="F486">
            <v>155</v>
          </cell>
          <cell r="G486">
            <v>155</v>
          </cell>
          <cell r="H486">
            <v>155</v>
          </cell>
          <cell r="I486">
            <v>155</v>
          </cell>
          <cell r="J486">
            <v>155</v>
          </cell>
          <cell r="K486">
            <v>155</v>
          </cell>
          <cell r="L486">
            <v>155</v>
          </cell>
          <cell r="M486">
            <v>155</v>
          </cell>
          <cell r="N486">
            <v>155</v>
          </cell>
          <cell r="O486">
            <v>155</v>
          </cell>
          <cell r="P486">
            <v>0</v>
          </cell>
        </row>
        <row r="487">
          <cell r="C487">
            <v>61715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C488">
            <v>620000</v>
          </cell>
          <cell r="D488">
            <v>24066.05</v>
          </cell>
          <cell r="E488">
            <v>26154.05</v>
          </cell>
          <cell r="F488">
            <v>26154.05</v>
          </cell>
          <cell r="G488">
            <v>26154.05</v>
          </cell>
          <cell r="H488">
            <v>26154.05</v>
          </cell>
          <cell r="I488">
            <v>26154.05</v>
          </cell>
          <cell r="J488">
            <v>26154.05</v>
          </cell>
          <cell r="K488">
            <v>26154.05</v>
          </cell>
          <cell r="L488">
            <v>26154.05</v>
          </cell>
          <cell r="M488">
            <v>26154.05</v>
          </cell>
          <cell r="N488">
            <v>26154.05</v>
          </cell>
          <cell r="O488">
            <v>26154.05</v>
          </cell>
          <cell r="P488">
            <v>0</v>
          </cell>
        </row>
        <row r="489">
          <cell r="C489">
            <v>620030</v>
          </cell>
          <cell r="D489">
            <v>306.10000000000002</v>
          </cell>
          <cell r="E489">
            <v>306.10000000000002</v>
          </cell>
          <cell r="F489">
            <v>306.10000000000002</v>
          </cell>
          <cell r="G489">
            <v>306.10000000000002</v>
          </cell>
          <cell r="H489">
            <v>306.10000000000002</v>
          </cell>
          <cell r="I489">
            <v>306.10000000000002</v>
          </cell>
          <cell r="J489">
            <v>306.10000000000002</v>
          </cell>
          <cell r="K489">
            <v>306.10000000000002</v>
          </cell>
          <cell r="L489">
            <v>306.10000000000002</v>
          </cell>
          <cell r="M489">
            <v>306.10000000000002</v>
          </cell>
          <cell r="N489">
            <v>306.10000000000002</v>
          </cell>
          <cell r="O489">
            <v>306.10000000000002</v>
          </cell>
          <cell r="P489">
            <v>0</v>
          </cell>
        </row>
        <row r="490">
          <cell r="C490">
            <v>620050</v>
          </cell>
          <cell r="D490">
            <v>1296.75</v>
          </cell>
          <cell r="E490">
            <v>1296.75</v>
          </cell>
          <cell r="F490">
            <v>1296.75</v>
          </cell>
          <cell r="G490">
            <v>1296.75</v>
          </cell>
          <cell r="H490">
            <v>1296.75</v>
          </cell>
          <cell r="I490">
            <v>1296.75</v>
          </cell>
          <cell r="J490">
            <v>1296.75</v>
          </cell>
          <cell r="K490">
            <v>1296.75</v>
          </cell>
          <cell r="L490">
            <v>1296.75</v>
          </cell>
          <cell r="M490">
            <v>1296.75</v>
          </cell>
          <cell r="N490">
            <v>1296.75</v>
          </cell>
          <cell r="O490">
            <v>1296.75</v>
          </cell>
          <cell r="P490">
            <v>0</v>
          </cell>
        </row>
        <row r="491">
          <cell r="C491">
            <v>620350</v>
          </cell>
          <cell r="D491">
            <v>4786.3599999999997</v>
          </cell>
          <cell r="E491">
            <v>5202.1499999999996</v>
          </cell>
          <cell r="F491">
            <v>5202.1499999999996</v>
          </cell>
          <cell r="G491">
            <v>5202.1499999999996</v>
          </cell>
          <cell r="H491">
            <v>5202.1499999999996</v>
          </cell>
          <cell r="I491">
            <v>5202.1499999999996</v>
          </cell>
          <cell r="J491">
            <v>6185.25</v>
          </cell>
          <cell r="K491">
            <v>5202.1499999999996</v>
          </cell>
          <cell r="L491">
            <v>5202.1499999999996</v>
          </cell>
          <cell r="M491">
            <v>5202.1499999999996</v>
          </cell>
          <cell r="N491">
            <v>7221.01</v>
          </cell>
          <cell r="O491">
            <v>5202.1499999999996</v>
          </cell>
          <cell r="P491">
            <v>0</v>
          </cell>
        </row>
        <row r="492">
          <cell r="C492">
            <v>630000</v>
          </cell>
          <cell r="D492">
            <v>6933.92</v>
          </cell>
          <cell r="E492">
            <v>6933.92</v>
          </cell>
          <cell r="F492">
            <v>6933.92</v>
          </cell>
          <cell r="G492">
            <v>6933.92</v>
          </cell>
          <cell r="H492">
            <v>6933.92</v>
          </cell>
          <cell r="I492">
            <v>6933.92</v>
          </cell>
          <cell r="J492">
            <v>6933.92</v>
          </cell>
          <cell r="K492">
            <v>6933.92</v>
          </cell>
          <cell r="L492">
            <v>6933.92</v>
          </cell>
          <cell r="M492">
            <v>6933.92</v>
          </cell>
          <cell r="N492">
            <v>6933.92</v>
          </cell>
          <cell r="O492">
            <v>6933.92</v>
          </cell>
          <cell r="P492">
            <v>0</v>
          </cell>
        </row>
        <row r="493">
          <cell r="C493">
            <v>630035</v>
          </cell>
          <cell r="D493">
            <v>750</v>
          </cell>
          <cell r="E493">
            <v>750</v>
          </cell>
          <cell r="F493">
            <v>750</v>
          </cell>
          <cell r="G493">
            <v>750</v>
          </cell>
          <cell r="H493">
            <v>750</v>
          </cell>
          <cell r="I493">
            <v>750</v>
          </cell>
          <cell r="J493">
            <v>750</v>
          </cell>
          <cell r="K493">
            <v>750</v>
          </cell>
          <cell r="L493">
            <v>750</v>
          </cell>
          <cell r="M493">
            <v>750</v>
          </cell>
          <cell r="N493">
            <v>750</v>
          </cell>
          <cell r="O493">
            <v>750</v>
          </cell>
          <cell r="P493">
            <v>0</v>
          </cell>
        </row>
        <row r="494">
          <cell r="C494">
            <v>630050</v>
          </cell>
          <cell r="D494">
            <v>163.85</v>
          </cell>
          <cell r="E494">
            <v>163.84</v>
          </cell>
          <cell r="F494">
            <v>163.85</v>
          </cell>
          <cell r="G494">
            <v>163.85</v>
          </cell>
          <cell r="H494">
            <v>163.84</v>
          </cell>
          <cell r="I494">
            <v>163.85</v>
          </cell>
          <cell r="J494">
            <v>163.85</v>
          </cell>
          <cell r="K494">
            <v>163.84</v>
          </cell>
          <cell r="L494">
            <v>163.85</v>
          </cell>
          <cell r="M494">
            <v>163.85</v>
          </cell>
          <cell r="N494">
            <v>163.84</v>
          </cell>
          <cell r="O494">
            <v>163.85</v>
          </cell>
          <cell r="P494">
            <v>0</v>
          </cell>
        </row>
        <row r="495">
          <cell r="C495">
            <v>630300</v>
          </cell>
          <cell r="D495">
            <v>2967.73</v>
          </cell>
          <cell r="E495">
            <v>2127.7199999999998</v>
          </cell>
          <cell r="F495">
            <v>2127.7199999999998</v>
          </cell>
          <cell r="G495">
            <v>2127.7199999999998</v>
          </cell>
          <cell r="H495">
            <v>2127.7199999999998</v>
          </cell>
          <cell r="I495">
            <v>2127.7199999999998</v>
          </cell>
          <cell r="J495">
            <v>2630.56</v>
          </cell>
          <cell r="K495">
            <v>3039.39</v>
          </cell>
          <cell r="L495">
            <v>3039.39</v>
          </cell>
          <cell r="M495">
            <v>3039.39</v>
          </cell>
          <cell r="N495">
            <v>3961.27</v>
          </cell>
          <cell r="O495">
            <v>3039.39</v>
          </cell>
          <cell r="P495">
            <v>0</v>
          </cell>
        </row>
        <row r="496">
          <cell r="C496">
            <v>630350</v>
          </cell>
          <cell r="D496">
            <v>1337.73</v>
          </cell>
          <cell r="E496">
            <v>1337.73</v>
          </cell>
          <cell r="F496">
            <v>1337.73</v>
          </cell>
          <cell r="G496">
            <v>1337.73</v>
          </cell>
          <cell r="H496">
            <v>1337.73</v>
          </cell>
          <cell r="I496">
            <v>1337.73</v>
          </cell>
          <cell r="J496">
            <v>1460.62</v>
          </cell>
          <cell r="K496">
            <v>1337.73</v>
          </cell>
          <cell r="L496">
            <v>1337.73</v>
          </cell>
          <cell r="M496">
            <v>1337.73</v>
          </cell>
          <cell r="N496">
            <v>1564.31</v>
          </cell>
          <cell r="O496">
            <v>1873.92</v>
          </cell>
          <cell r="P496">
            <v>0</v>
          </cell>
        </row>
        <row r="497">
          <cell r="C497">
            <v>640250</v>
          </cell>
          <cell r="D497">
            <v>83.33</v>
          </cell>
          <cell r="E497">
            <v>83.34</v>
          </cell>
          <cell r="F497">
            <v>83.33</v>
          </cell>
          <cell r="G497">
            <v>83.33</v>
          </cell>
          <cell r="H497">
            <v>83.34</v>
          </cell>
          <cell r="I497">
            <v>83.33</v>
          </cell>
          <cell r="J497">
            <v>83.33</v>
          </cell>
          <cell r="K497">
            <v>83.34</v>
          </cell>
          <cell r="L497">
            <v>83.33</v>
          </cell>
          <cell r="M497">
            <v>83.33</v>
          </cell>
          <cell r="N497">
            <v>83.34</v>
          </cell>
          <cell r="O497">
            <v>83.33</v>
          </cell>
          <cell r="P497">
            <v>0</v>
          </cell>
        </row>
        <row r="498">
          <cell r="C498">
            <v>640300</v>
          </cell>
          <cell r="D498">
            <v>25</v>
          </cell>
          <cell r="E498">
            <v>25</v>
          </cell>
          <cell r="F498">
            <v>25</v>
          </cell>
          <cell r="G498">
            <v>25</v>
          </cell>
          <cell r="H498">
            <v>25</v>
          </cell>
          <cell r="I498">
            <v>25</v>
          </cell>
          <cell r="J498">
            <v>25</v>
          </cell>
          <cell r="K498">
            <v>25</v>
          </cell>
          <cell r="L498">
            <v>25</v>
          </cell>
          <cell r="M498">
            <v>25</v>
          </cell>
          <cell r="N498">
            <v>25</v>
          </cell>
          <cell r="O498">
            <v>25</v>
          </cell>
          <cell r="P498">
            <v>0</v>
          </cell>
        </row>
        <row r="499">
          <cell r="C499">
            <v>64035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33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C500">
            <v>640550</v>
          </cell>
          <cell r="D500">
            <v>4.1500000000000004</v>
          </cell>
          <cell r="E500">
            <v>4.17</v>
          </cell>
          <cell r="F500">
            <v>4.16</v>
          </cell>
          <cell r="G500">
            <v>4.16</v>
          </cell>
          <cell r="H500">
            <v>4.17</v>
          </cell>
          <cell r="I500">
            <v>4.17</v>
          </cell>
          <cell r="J500">
            <v>4.16</v>
          </cell>
          <cell r="K500">
            <v>4.3099999999999996</v>
          </cell>
          <cell r="L500">
            <v>4.33</v>
          </cell>
          <cell r="M500">
            <v>4.3499999999999996</v>
          </cell>
          <cell r="N500">
            <v>4.3499999999999996</v>
          </cell>
          <cell r="O500">
            <v>4.3499999999999996</v>
          </cell>
          <cell r="P500">
            <v>0</v>
          </cell>
        </row>
        <row r="501">
          <cell r="C501">
            <v>64076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C502">
            <v>640900</v>
          </cell>
          <cell r="D502">
            <v>20.91</v>
          </cell>
          <cell r="E502">
            <v>20.91</v>
          </cell>
          <cell r="F502">
            <v>20.91</v>
          </cell>
          <cell r="G502">
            <v>20.91</v>
          </cell>
          <cell r="H502">
            <v>20.91</v>
          </cell>
          <cell r="I502">
            <v>20.91</v>
          </cell>
          <cell r="J502">
            <v>20.91</v>
          </cell>
          <cell r="K502">
            <v>20.91</v>
          </cell>
          <cell r="L502">
            <v>20.91</v>
          </cell>
          <cell r="M502">
            <v>20.91</v>
          </cell>
          <cell r="N502">
            <v>20.91</v>
          </cell>
          <cell r="O502">
            <v>20.91</v>
          </cell>
          <cell r="P502">
            <v>0</v>
          </cell>
        </row>
        <row r="503">
          <cell r="C503">
            <v>642100</v>
          </cell>
          <cell r="D503">
            <v>630.15</v>
          </cell>
          <cell r="E503">
            <v>650.16999999999996</v>
          </cell>
          <cell r="F503">
            <v>645.54</v>
          </cell>
          <cell r="G503">
            <v>647.54</v>
          </cell>
          <cell r="H503">
            <v>650.86</v>
          </cell>
          <cell r="I503">
            <v>648.54999999999995</v>
          </cell>
          <cell r="J503">
            <v>654.73</v>
          </cell>
          <cell r="K503">
            <v>658.42</v>
          </cell>
          <cell r="L503">
            <v>659.45</v>
          </cell>
          <cell r="M503">
            <v>663.2</v>
          </cell>
          <cell r="N503">
            <v>675.15</v>
          </cell>
          <cell r="O503">
            <v>684.42</v>
          </cell>
          <cell r="P503">
            <v>0</v>
          </cell>
        </row>
        <row r="504">
          <cell r="C504">
            <v>645000</v>
          </cell>
          <cell r="D504">
            <v>-767.91</v>
          </cell>
          <cell r="E504">
            <v>-823.48</v>
          </cell>
          <cell r="F504">
            <v>-820.71</v>
          </cell>
          <cell r="G504">
            <v>-820.71</v>
          </cell>
          <cell r="H504">
            <v>-823.48</v>
          </cell>
          <cell r="I504">
            <v>-823.48</v>
          </cell>
          <cell r="J504">
            <v>-820.71</v>
          </cell>
          <cell r="K504">
            <v>-820.71</v>
          </cell>
          <cell r="L504">
            <v>-826.27</v>
          </cell>
          <cell r="M504">
            <v>-829.09</v>
          </cell>
          <cell r="N504">
            <v>-829.09</v>
          </cell>
          <cell r="O504">
            <v>-829.09</v>
          </cell>
          <cell r="P504">
            <v>0</v>
          </cell>
        </row>
        <row r="505">
          <cell r="C505">
            <v>647000</v>
          </cell>
          <cell r="D505">
            <v>45.73</v>
          </cell>
          <cell r="E505">
            <v>49.04</v>
          </cell>
          <cell r="F505">
            <v>48.88</v>
          </cell>
          <cell r="G505">
            <v>48.88</v>
          </cell>
          <cell r="H505">
            <v>49.04</v>
          </cell>
          <cell r="I505">
            <v>49.04</v>
          </cell>
          <cell r="J505">
            <v>48.88</v>
          </cell>
          <cell r="K505">
            <v>48.88</v>
          </cell>
          <cell r="L505">
            <v>49.21</v>
          </cell>
          <cell r="M505">
            <v>49.38</v>
          </cell>
          <cell r="N505">
            <v>49.38</v>
          </cell>
          <cell r="O505">
            <v>49.38</v>
          </cell>
          <cell r="P505">
            <v>0</v>
          </cell>
        </row>
        <row r="506">
          <cell r="C506">
            <v>648000</v>
          </cell>
          <cell r="D506">
            <v>10.92</v>
          </cell>
          <cell r="E506">
            <v>11.71</v>
          </cell>
          <cell r="F506">
            <v>11.67</v>
          </cell>
          <cell r="G506">
            <v>11.67</v>
          </cell>
          <cell r="H506">
            <v>11.71</v>
          </cell>
          <cell r="I506">
            <v>11.71</v>
          </cell>
          <cell r="J506">
            <v>11.67</v>
          </cell>
          <cell r="K506">
            <v>11.67</v>
          </cell>
          <cell r="L506">
            <v>11.75</v>
          </cell>
          <cell r="M506">
            <v>11.79</v>
          </cell>
          <cell r="N506">
            <v>11.79</v>
          </cell>
          <cell r="O506">
            <v>11.79</v>
          </cell>
          <cell r="P506">
            <v>0</v>
          </cell>
        </row>
        <row r="507">
          <cell r="C507">
            <v>670010</v>
          </cell>
          <cell r="D507">
            <v>118</v>
          </cell>
          <cell r="E507">
            <v>118</v>
          </cell>
          <cell r="F507">
            <v>118</v>
          </cell>
          <cell r="G507">
            <v>118</v>
          </cell>
          <cell r="H507">
            <v>118</v>
          </cell>
          <cell r="I507">
            <v>118</v>
          </cell>
          <cell r="J507">
            <v>118</v>
          </cell>
          <cell r="K507">
            <v>118</v>
          </cell>
          <cell r="L507">
            <v>118</v>
          </cell>
          <cell r="M507">
            <v>118</v>
          </cell>
          <cell r="N507">
            <v>118</v>
          </cell>
          <cell r="O507">
            <v>118</v>
          </cell>
          <cell r="P507">
            <v>0</v>
          </cell>
        </row>
        <row r="508">
          <cell r="C508">
            <v>670600</v>
          </cell>
          <cell r="D508">
            <v>39315.839999999997</v>
          </cell>
          <cell r="E508">
            <v>39315.82</v>
          </cell>
          <cell r="F508">
            <v>39315.839999999997</v>
          </cell>
          <cell r="G508">
            <v>36256.839999999997</v>
          </cell>
          <cell r="H508">
            <v>36256.82</v>
          </cell>
          <cell r="I508">
            <v>36256.839999999997</v>
          </cell>
          <cell r="J508">
            <v>36256.839999999997</v>
          </cell>
          <cell r="K508">
            <v>36256.82</v>
          </cell>
          <cell r="L508">
            <v>36256.839999999997</v>
          </cell>
          <cell r="M508">
            <v>36256.839999999997</v>
          </cell>
          <cell r="N508">
            <v>36256.82</v>
          </cell>
          <cell r="O508">
            <v>36256.839999999997</v>
          </cell>
          <cell r="P508">
            <v>0</v>
          </cell>
        </row>
        <row r="509">
          <cell r="C509">
            <v>673000</v>
          </cell>
          <cell r="D509">
            <v>3</v>
          </cell>
          <cell r="E509">
            <v>3</v>
          </cell>
          <cell r="F509">
            <v>3</v>
          </cell>
          <cell r="G509">
            <v>3</v>
          </cell>
          <cell r="H509">
            <v>3</v>
          </cell>
          <cell r="I509">
            <v>3</v>
          </cell>
          <cell r="J509">
            <v>3</v>
          </cell>
          <cell r="K509">
            <v>3</v>
          </cell>
          <cell r="L509">
            <v>3</v>
          </cell>
          <cell r="M509">
            <v>3</v>
          </cell>
          <cell r="N509">
            <v>3</v>
          </cell>
          <cell r="O509">
            <v>3</v>
          </cell>
          <cell r="P509">
            <v>0</v>
          </cell>
        </row>
        <row r="510">
          <cell r="C510">
            <v>680000</v>
          </cell>
          <cell r="D510">
            <v>25</v>
          </cell>
          <cell r="E510">
            <v>25</v>
          </cell>
          <cell r="F510">
            <v>25</v>
          </cell>
          <cell r="G510">
            <v>25</v>
          </cell>
          <cell r="H510">
            <v>25</v>
          </cell>
          <cell r="I510">
            <v>25</v>
          </cell>
          <cell r="J510">
            <v>25</v>
          </cell>
          <cell r="K510">
            <v>25</v>
          </cell>
          <cell r="L510">
            <v>25</v>
          </cell>
          <cell r="M510">
            <v>25</v>
          </cell>
          <cell r="N510">
            <v>25</v>
          </cell>
          <cell r="O510">
            <v>25</v>
          </cell>
          <cell r="P510">
            <v>0</v>
          </cell>
        </row>
        <row r="511">
          <cell r="C511">
            <v>68090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C512">
            <v>681000</v>
          </cell>
          <cell r="D512">
            <v>8.33</v>
          </cell>
          <cell r="E512">
            <v>8.34</v>
          </cell>
          <cell r="F512">
            <v>8.33</v>
          </cell>
          <cell r="G512">
            <v>8.33</v>
          </cell>
          <cell r="H512">
            <v>8.34</v>
          </cell>
          <cell r="I512">
            <v>8.33</v>
          </cell>
          <cell r="J512">
            <v>8.33</v>
          </cell>
          <cell r="K512">
            <v>8.34</v>
          </cell>
          <cell r="L512">
            <v>8.33</v>
          </cell>
          <cell r="M512">
            <v>8.33</v>
          </cell>
          <cell r="N512">
            <v>8.34</v>
          </cell>
          <cell r="O512">
            <v>8.33</v>
          </cell>
          <cell r="P512">
            <v>0</v>
          </cell>
        </row>
        <row r="513">
          <cell r="C513">
            <v>682200</v>
          </cell>
          <cell r="D513">
            <v>22.5</v>
          </cell>
          <cell r="E513">
            <v>22.5</v>
          </cell>
          <cell r="F513">
            <v>22.5</v>
          </cell>
          <cell r="G513">
            <v>22.5</v>
          </cell>
          <cell r="H513">
            <v>22.5</v>
          </cell>
          <cell r="I513">
            <v>22.5</v>
          </cell>
          <cell r="J513">
            <v>22.5</v>
          </cell>
          <cell r="K513">
            <v>22.5</v>
          </cell>
          <cell r="L513">
            <v>22.5</v>
          </cell>
          <cell r="M513">
            <v>22.5</v>
          </cell>
          <cell r="N513">
            <v>22.5</v>
          </cell>
          <cell r="O513">
            <v>22.5</v>
          </cell>
          <cell r="P513">
            <v>0</v>
          </cell>
        </row>
        <row r="514">
          <cell r="C514">
            <v>682300</v>
          </cell>
          <cell r="D514">
            <v>4.6900000000000004</v>
          </cell>
          <cell r="E514">
            <v>4.6900000000000004</v>
          </cell>
          <cell r="F514">
            <v>4.6900000000000004</v>
          </cell>
          <cell r="G514">
            <v>4.6900000000000004</v>
          </cell>
          <cell r="H514">
            <v>4.6900000000000004</v>
          </cell>
          <cell r="I514">
            <v>4.6900000000000004</v>
          </cell>
          <cell r="J514">
            <v>4.6900000000000004</v>
          </cell>
          <cell r="K514">
            <v>4.6900000000000004</v>
          </cell>
          <cell r="L514">
            <v>4.6900000000000004</v>
          </cell>
          <cell r="M514">
            <v>4.6900000000000004</v>
          </cell>
          <cell r="N514">
            <v>4.6900000000000004</v>
          </cell>
          <cell r="O514">
            <v>4.6900000000000004</v>
          </cell>
          <cell r="P514">
            <v>0</v>
          </cell>
        </row>
        <row r="515">
          <cell r="C515">
            <v>685000</v>
          </cell>
          <cell r="D515">
            <v>12.5</v>
          </cell>
          <cell r="E515">
            <v>12.5</v>
          </cell>
          <cell r="F515">
            <v>12.5</v>
          </cell>
          <cell r="G515">
            <v>12.5</v>
          </cell>
          <cell r="H515">
            <v>12.5</v>
          </cell>
          <cell r="I515">
            <v>12.5</v>
          </cell>
          <cell r="J515">
            <v>12.5</v>
          </cell>
          <cell r="K515">
            <v>12.5</v>
          </cell>
          <cell r="L515">
            <v>12.5</v>
          </cell>
          <cell r="M515">
            <v>12.5</v>
          </cell>
          <cell r="N515">
            <v>12.5</v>
          </cell>
          <cell r="O515">
            <v>12.5</v>
          </cell>
          <cell r="P515">
            <v>0</v>
          </cell>
        </row>
        <row r="516">
          <cell r="C516">
            <v>685050</v>
          </cell>
          <cell r="D516">
            <v>41.67</v>
          </cell>
          <cell r="E516">
            <v>41.66</v>
          </cell>
          <cell r="F516">
            <v>41.67</v>
          </cell>
          <cell r="G516">
            <v>41.67</v>
          </cell>
          <cell r="H516">
            <v>41.66</v>
          </cell>
          <cell r="I516">
            <v>41.67</v>
          </cell>
          <cell r="J516">
            <v>41.67</v>
          </cell>
          <cell r="K516">
            <v>41.66</v>
          </cell>
          <cell r="L516">
            <v>41.67</v>
          </cell>
          <cell r="M516">
            <v>41.67</v>
          </cell>
          <cell r="N516">
            <v>41.66</v>
          </cell>
          <cell r="O516">
            <v>41.67</v>
          </cell>
          <cell r="P516">
            <v>0</v>
          </cell>
        </row>
        <row r="517">
          <cell r="C517">
            <v>68515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C518">
            <v>685200</v>
          </cell>
          <cell r="D518">
            <v>16.670000000000002</v>
          </cell>
          <cell r="E518">
            <v>16.66</v>
          </cell>
          <cell r="F518">
            <v>16.670000000000002</v>
          </cell>
          <cell r="G518">
            <v>16.670000000000002</v>
          </cell>
          <cell r="H518">
            <v>16.66</v>
          </cell>
          <cell r="I518">
            <v>16.670000000000002</v>
          </cell>
          <cell r="J518">
            <v>16.670000000000002</v>
          </cell>
          <cell r="K518">
            <v>16.66</v>
          </cell>
          <cell r="L518">
            <v>16.670000000000002</v>
          </cell>
          <cell r="M518">
            <v>16.670000000000002</v>
          </cell>
          <cell r="N518">
            <v>16.66</v>
          </cell>
          <cell r="O518">
            <v>16.670000000000002</v>
          </cell>
          <cell r="P518">
            <v>0</v>
          </cell>
        </row>
        <row r="519">
          <cell r="C519">
            <v>685400</v>
          </cell>
          <cell r="D519">
            <v>4.17</v>
          </cell>
          <cell r="E519">
            <v>4.16</v>
          </cell>
          <cell r="F519">
            <v>4.17</v>
          </cell>
          <cell r="G519">
            <v>4.17</v>
          </cell>
          <cell r="H519">
            <v>4.16</v>
          </cell>
          <cell r="I519">
            <v>4.17</v>
          </cell>
          <cell r="J519">
            <v>4.17</v>
          </cell>
          <cell r="K519">
            <v>4.16</v>
          </cell>
          <cell r="L519">
            <v>4.17</v>
          </cell>
          <cell r="M519">
            <v>4.17</v>
          </cell>
          <cell r="N519">
            <v>4.16</v>
          </cell>
          <cell r="O519">
            <v>4.17</v>
          </cell>
          <cell r="P519">
            <v>0</v>
          </cell>
        </row>
        <row r="520">
          <cell r="C520">
            <v>685450</v>
          </cell>
          <cell r="D520">
            <v>4.17</v>
          </cell>
          <cell r="E520">
            <v>4.16</v>
          </cell>
          <cell r="F520">
            <v>4.17</v>
          </cell>
          <cell r="G520">
            <v>4.17</v>
          </cell>
          <cell r="H520">
            <v>4.16</v>
          </cell>
          <cell r="I520">
            <v>4.17</v>
          </cell>
          <cell r="J520">
            <v>4.17</v>
          </cell>
          <cell r="K520">
            <v>4.16</v>
          </cell>
          <cell r="L520">
            <v>4.17</v>
          </cell>
          <cell r="M520">
            <v>4.17</v>
          </cell>
          <cell r="N520">
            <v>4.16</v>
          </cell>
          <cell r="O520">
            <v>4.17</v>
          </cell>
          <cell r="P520">
            <v>0</v>
          </cell>
        </row>
        <row r="521">
          <cell r="C521">
            <v>687910</v>
          </cell>
          <cell r="D521">
            <v>1083.33</v>
          </cell>
          <cell r="E521">
            <v>1083.3399999999999</v>
          </cell>
          <cell r="F521">
            <v>1083.33</v>
          </cell>
          <cell r="G521">
            <v>1083.33</v>
          </cell>
          <cell r="H521">
            <v>1083.3399999999999</v>
          </cell>
          <cell r="I521">
            <v>1083.33</v>
          </cell>
          <cell r="J521">
            <v>1083.33</v>
          </cell>
          <cell r="K521">
            <v>1083.3399999999999</v>
          </cell>
          <cell r="L521">
            <v>1083.33</v>
          </cell>
          <cell r="M521">
            <v>1083.33</v>
          </cell>
          <cell r="N521">
            <v>1083.3399999999999</v>
          </cell>
          <cell r="O521">
            <v>1083.33</v>
          </cell>
          <cell r="P521">
            <v>0</v>
          </cell>
        </row>
        <row r="522">
          <cell r="C522">
            <v>68800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C523">
            <v>690200</v>
          </cell>
          <cell r="D523">
            <v>164.38</v>
          </cell>
          <cell r="E523">
            <v>0</v>
          </cell>
          <cell r="F523">
            <v>0</v>
          </cell>
          <cell r="G523">
            <v>164.38</v>
          </cell>
          <cell r="H523">
            <v>0</v>
          </cell>
          <cell r="I523">
            <v>0</v>
          </cell>
          <cell r="J523">
            <v>164.38</v>
          </cell>
          <cell r="K523">
            <v>0</v>
          </cell>
          <cell r="L523">
            <v>0</v>
          </cell>
          <cell r="M523">
            <v>164.41</v>
          </cell>
          <cell r="N523">
            <v>0</v>
          </cell>
          <cell r="O523">
            <v>0</v>
          </cell>
          <cell r="P523">
            <v>0</v>
          </cell>
        </row>
        <row r="524">
          <cell r="C524">
            <v>690300</v>
          </cell>
          <cell r="D524">
            <v>51.84</v>
          </cell>
          <cell r="E524">
            <v>0</v>
          </cell>
          <cell r="F524">
            <v>0</v>
          </cell>
          <cell r="G524">
            <v>51.82</v>
          </cell>
          <cell r="H524">
            <v>0</v>
          </cell>
          <cell r="I524">
            <v>0</v>
          </cell>
          <cell r="J524">
            <v>51.82</v>
          </cell>
          <cell r="K524">
            <v>0</v>
          </cell>
          <cell r="L524">
            <v>0</v>
          </cell>
          <cell r="M524">
            <v>51.84</v>
          </cell>
          <cell r="N524">
            <v>0</v>
          </cell>
          <cell r="O524">
            <v>0</v>
          </cell>
          <cell r="P524">
            <v>0</v>
          </cell>
        </row>
        <row r="525">
          <cell r="C525">
            <v>690400</v>
          </cell>
          <cell r="D525">
            <v>56.26</v>
          </cell>
          <cell r="E525">
            <v>56.26</v>
          </cell>
          <cell r="F525">
            <v>56.26</v>
          </cell>
          <cell r="G525">
            <v>56.26</v>
          </cell>
          <cell r="H525">
            <v>56.26</v>
          </cell>
          <cell r="I525">
            <v>56.26</v>
          </cell>
          <cell r="J525">
            <v>56.26</v>
          </cell>
          <cell r="K525">
            <v>56.26</v>
          </cell>
          <cell r="L525">
            <v>56.26</v>
          </cell>
          <cell r="M525">
            <v>56.26</v>
          </cell>
          <cell r="N525">
            <v>56.26</v>
          </cell>
          <cell r="O525">
            <v>56.26</v>
          </cell>
          <cell r="P525">
            <v>0</v>
          </cell>
        </row>
        <row r="526">
          <cell r="C526">
            <v>69100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1336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C527">
            <v>692000</v>
          </cell>
          <cell r="D527">
            <v>102</v>
          </cell>
          <cell r="E527">
            <v>14.8</v>
          </cell>
          <cell r="F527">
            <v>0</v>
          </cell>
          <cell r="G527">
            <v>142.5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C528">
            <v>703000</v>
          </cell>
          <cell r="D528">
            <v>51.75</v>
          </cell>
          <cell r="E528">
            <v>51.75</v>
          </cell>
          <cell r="F528">
            <v>51.75</v>
          </cell>
          <cell r="G528">
            <v>51.75</v>
          </cell>
          <cell r="H528">
            <v>51.75</v>
          </cell>
          <cell r="I528">
            <v>51.75</v>
          </cell>
          <cell r="J528">
            <v>51.75</v>
          </cell>
          <cell r="K528">
            <v>51.75</v>
          </cell>
          <cell r="L528">
            <v>51.75</v>
          </cell>
          <cell r="M528">
            <v>51.75</v>
          </cell>
          <cell r="N528">
            <v>51.75</v>
          </cell>
          <cell r="O528">
            <v>51.75</v>
          </cell>
          <cell r="P528">
            <v>0</v>
          </cell>
        </row>
        <row r="529">
          <cell r="C529">
            <v>75930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C530">
            <v>620035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C531">
            <v>620100</v>
          </cell>
          <cell r="D531">
            <v>217.67</v>
          </cell>
          <cell r="E531">
            <v>217.66</v>
          </cell>
          <cell r="F531">
            <v>217.67</v>
          </cell>
          <cell r="G531">
            <v>217.67</v>
          </cell>
          <cell r="H531">
            <v>217.66</v>
          </cell>
          <cell r="I531">
            <v>217.67</v>
          </cell>
          <cell r="J531">
            <v>217.67</v>
          </cell>
          <cell r="K531">
            <v>217.66</v>
          </cell>
          <cell r="L531">
            <v>217.67</v>
          </cell>
          <cell r="M531">
            <v>217.67</v>
          </cell>
          <cell r="N531">
            <v>217.66</v>
          </cell>
          <cell r="O531">
            <v>217.67</v>
          </cell>
          <cell r="P531">
            <v>0</v>
          </cell>
        </row>
        <row r="532">
          <cell r="C532">
            <v>630100</v>
          </cell>
          <cell r="D532">
            <v>39.880000000000003</v>
          </cell>
          <cell r="E532">
            <v>39.880000000000003</v>
          </cell>
          <cell r="F532">
            <v>39.880000000000003</v>
          </cell>
          <cell r="G532">
            <v>39.880000000000003</v>
          </cell>
          <cell r="H532">
            <v>39.880000000000003</v>
          </cell>
          <cell r="I532">
            <v>39.880000000000003</v>
          </cell>
          <cell r="J532">
            <v>39.880000000000003</v>
          </cell>
          <cell r="K532">
            <v>39.880000000000003</v>
          </cell>
          <cell r="L532">
            <v>39.880000000000003</v>
          </cell>
          <cell r="M532">
            <v>39.880000000000003</v>
          </cell>
          <cell r="N532">
            <v>39.880000000000003</v>
          </cell>
          <cell r="O532">
            <v>39.880000000000003</v>
          </cell>
          <cell r="P532">
            <v>0</v>
          </cell>
        </row>
        <row r="533">
          <cell r="B533" t="str">
            <v>TS Summe</v>
          </cell>
          <cell r="D533">
            <v>91176.77</v>
          </cell>
          <cell r="E533">
            <v>92505.600000000006</v>
          </cell>
          <cell r="F533">
            <v>92488.83</v>
          </cell>
          <cell r="G533">
            <v>89790.53</v>
          </cell>
          <cell r="H533">
            <v>90768.49</v>
          </cell>
          <cell r="I533">
            <v>89730.28</v>
          </cell>
          <cell r="J533">
            <v>91264.05</v>
          </cell>
          <cell r="K533">
            <v>93654.43</v>
          </cell>
          <cell r="L533">
            <v>90350.43</v>
          </cell>
          <cell r="M533">
            <v>90967.84</v>
          </cell>
          <cell r="N533">
            <v>93530.76</v>
          </cell>
          <cell r="O533">
            <v>90909</v>
          </cell>
          <cell r="P533">
            <v>0</v>
          </cell>
        </row>
        <row r="534">
          <cell r="B534" t="str">
            <v>VTN</v>
          </cell>
          <cell r="C534">
            <v>604001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C535">
            <v>60410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C536">
            <v>605400</v>
          </cell>
          <cell r="D536">
            <v>108.33</v>
          </cell>
          <cell r="E536">
            <v>108.34</v>
          </cell>
          <cell r="F536">
            <v>108.33</v>
          </cell>
          <cell r="G536">
            <v>108.33</v>
          </cell>
          <cell r="H536">
            <v>108.34</v>
          </cell>
          <cell r="I536">
            <v>108.33</v>
          </cell>
          <cell r="J536">
            <v>108.33</v>
          </cell>
          <cell r="K536">
            <v>108.34</v>
          </cell>
          <cell r="L536">
            <v>108.33</v>
          </cell>
          <cell r="M536">
            <v>108.33</v>
          </cell>
          <cell r="N536">
            <v>108.34</v>
          </cell>
          <cell r="O536">
            <v>108.33</v>
          </cell>
          <cell r="P536">
            <v>0</v>
          </cell>
        </row>
        <row r="537">
          <cell r="C537">
            <v>60620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C538">
            <v>606400</v>
          </cell>
          <cell r="D538">
            <v>33.33</v>
          </cell>
          <cell r="E538">
            <v>33.340000000000003</v>
          </cell>
          <cell r="F538">
            <v>33.33</v>
          </cell>
          <cell r="G538">
            <v>33.33</v>
          </cell>
          <cell r="H538">
            <v>33.340000000000003</v>
          </cell>
          <cell r="I538">
            <v>33.33</v>
          </cell>
          <cell r="J538">
            <v>33.33</v>
          </cell>
          <cell r="K538">
            <v>33.340000000000003</v>
          </cell>
          <cell r="L538">
            <v>33.33</v>
          </cell>
          <cell r="M538">
            <v>33.33</v>
          </cell>
          <cell r="N538">
            <v>33.340000000000003</v>
          </cell>
          <cell r="O538">
            <v>33.33</v>
          </cell>
          <cell r="P538">
            <v>0</v>
          </cell>
        </row>
        <row r="539">
          <cell r="C539">
            <v>608701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C540">
            <v>614500</v>
          </cell>
          <cell r="D540">
            <v>833.33</v>
          </cell>
          <cell r="E540">
            <v>833.34</v>
          </cell>
          <cell r="F540">
            <v>833.33</v>
          </cell>
          <cell r="G540">
            <v>833.33</v>
          </cell>
          <cell r="H540">
            <v>833.34</v>
          </cell>
          <cell r="I540">
            <v>833.33</v>
          </cell>
          <cell r="J540">
            <v>833.33</v>
          </cell>
          <cell r="K540">
            <v>833.34</v>
          </cell>
          <cell r="L540">
            <v>833.33</v>
          </cell>
          <cell r="M540">
            <v>833.33</v>
          </cell>
          <cell r="N540">
            <v>833.34</v>
          </cell>
          <cell r="O540">
            <v>833.33</v>
          </cell>
          <cell r="P540">
            <v>0</v>
          </cell>
        </row>
        <row r="541">
          <cell r="C541">
            <v>615000</v>
          </cell>
          <cell r="D541">
            <v>25562</v>
          </cell>
          <cell r="E541">
            <v>33352</v>
          </cell>
          <cell r="F541">
            <v>28065</v>
          </cell>
          <cell r="G541">
            <v>28478</v>
          </cell>
          <cell r="H541">
            <v>29761</v>
          </cell>
          <cell r="I541">
            <v>19448</v>
          </cell>
          <cell r="J541">
            <v>19598</v>
          </cell>
          <cell r="K541">
            <v>17642</v>
          </cell>
          <cell r="L541">
            <v>19162</v>
          </cell>
          <cell r="M541">
            <v>19713</v>
          </cell>
          <cell r="N541">
            <v>23614</v>
          </cell>
          <cell r="O541">
            <v>19905</v>
          </cell>
          <cell r="P541">
            <v>0</v>
          </cell>
        </row>
        <row r="542">
          <cell r="C542">
            <v>615050</v>
          </cell>
          <cell r="D542">
            <v>6146</v>
          </cell>
          <cell r="E542">
            <v>8612</v>
          </cell>
          <cell r="F542">
            <v>8465</v>
          </cell>
          <cell r="G542">
            <v>8484</v>
          </cell>
          <cell r="H542">
            <v>9747</v>
          </cell>
          <cell r="I542">
            <v>6710</v>
          </cell>
          <cell r="J542">
            <v>6935</v>
          </cell>
          <cell r="K542">
            <v>5929</v>
          </cell>
          <cell r="L542">
            <v>7394</v>
          </cell>
          <cell r="M542">
            <v>7332</v>
          </cell>
          <cell r="N542">
            <v>8200</v>
          </cell>
          <cell r="O542">
            <v>7046</v>
          </cell>
          <cell r="P542">
            <v>0</v>
          </cell>
        </row>
        <row r="543">
          <cell r="C543">
            <v>615100</v>
          </cell>
          <cell r="D543">
            <v>118686</v>
          </cell>
          <cell r="E543">
            <v>154852</v>
          </cell>
          <cell r="F543">
            <v>130304</v>
          </cell>
          <cell r="G543">
            <v>131471</v>
          </cell>
          <cell r="H543">
            <v>137430</v>
          </cell>
          <cell r="I543">
            <v>89546</v>
          </cell>
          <cell r="J543">
            <v>90240</v>
          </cell>
          <cell r="K543">
            <v>81159</v>
          </cell>
          <cell r="L543">
            <v>88220</v>
          </cell>
          <cell r="M543">
            <v>90778</v>
          </cell>
          <cell r="N543">
            <v>108889</v>
          </cell>
          <cell r="O543">
            <v>91675</v>
          </cell>
          <cell r="P543">
            <v>0</v>
          </cell>
        </row>
        <row r="544">
          <cell r="C544">
            <v>615150</v>
          </cell>
          <cell r="D544">
            <v>15871</v>
          </cell>
          <cell r="E544">
            <v>22240</v>
          </cell>
          <cell r="F544">
            <v>21859</v>
          </cell>
          <cell r="G544">
            <v>21909</v>
          </cell>
          <cell r="H544">
            <v>25171</v>
          </cell>
          <cell r="I544">
            <v>17331</v>
          </cell>
          <cell r="J544">
            <v>17908</v>
          </cell>
          <cell r="K544">
            <v>15310</v>
          </cell>
          <cell r="L544">
            <v>19095</v>
          </cell>
          <cell r="M544">
            <v>18935</v>
          </cell>
          <cell r="N544">
            <v>21175</v>
          </cell>
          <cell r="O544">
            <v>18196</v>
          </cell>
          <cell r="P544">
            <v>0</v>
          </cell>
        </row>
        <row r="545">
          <cell r="C545">
            <v>616000</v>
          </cell>
          <cell r="D545">
            <v>779.19</v>
          </cell>
          <cell r="E545">
            <v>779.12</v>
          </cell>
          <cell r="F545">
            <v>779.19</v>
          </cell>
          <cell r="G545">
            <v>779.19</v>
          </cell>
          <cell r="H545">
            <v>779.12</v>
          </cell>
          <cell r="I545">
            <v>779.19</v>
          </cell>
          <cell r="J545">
            <v>779.19</v>
          </cell>
          <cell r="K545">
            <v>779.12</v>
          </cell>
          <cell r="L545">
            <v>779.19</v>
          </cell>
          <cell r="M545">
            <v>779.19</v>
          </cell>
          <cell r="N545">
            <v>779.12</v>
          </cell>
          <cell r="O545">
            <v>779.19</v>
          </cell>
          <cell r="P545">
            <v>0</v>
          </cell>
        </row>
        <row r="546">
          <cell r="C546">
            <v>616100</v>
          </cell>
          <cell r="D546">
            <v>9543.34</v>
          </cell>
          <cell r="E546">
            <v>9543.32</v>
          </cell>
          <cell r="F546">
            <v>9543.34</v>
          </cell>
          <cell r="G546">
            <v>9543.34</v>
          </cell>
          <cell r="H546">
            <v>9543.32</v>
          </cell>
          <cell r="I546">
            <v>9543.34</v>
          </cell>
          <cell r="J546">
            <v>9543.34</v>
          </cell>
          <cell r="K546">
            <v>9543.32</v>
          </cell>
          <cell r="L546">
            <v>9543.34</v>
          </cell>
          <cell r="M546">
            <v>9543.34</v>
          </cell>
          <cell r="N546">
            <v>9543.32</v>
          </cell>
          <cell r="O546">
            <v>9543.34</v>
          </cell>
          <cell r="P546">
            <v>0</v>
          </cell>
        </row>
        <row r="547">
          <cell r="C547">
            <v>616200</v>
          </cell>
          <cell r="D547">
            <v>158.30000000000001</v>
          </cell>
          <cell r="E547">
            <v>158.4</v>
          </cell>
          <cell r="F547">
            <v>158.30000000000001</v>
          </cell>
          <cell r="G547">
            <v>158.30000000000001</v>
          </cell>
          <cell r="H547">
            <v>158.4</v>
          </cell>
          <cell r="I547">
            <v>158.30000000000001</v>
          </cell>
          <cell r="J547">
            <v>158.30000000000001</v>
          </cell>
          <cell r="K547">
            <v>158.4</v>
          </cell>
          <cell r="L547">
            <v>158.30000000000001</v>
          </cell>
          <cell r="M547">
            <v>158.30000000000001</v>
          </cell>
          <cell r="N547">
            <v>158.4</v>
          </cell>
          <cell r="O547">
            <v>158.30000000000001</v>
          </cell>
          <cell r="P547">
            <v>0</v>
          </cell>
        </row>
        <row r="548">
          <cell r="C548">
            <v>617100</v>
          </cell>
          <cell r="D548">
            <v>632.08000000000004</v>
          </cell>
          <cell r="E548">
            <v>632.09</v>
          </cell>
          <cell r="F548">
            <v>632.08000000000004</v>
          </cell>
          <cell r="G548">
            <v>632.08000000000004</v>
          </cell>
          <cell r="H548">
            <v>632.09</v>
          </cell>
          <cell r="I548">
            <v>632.08000000000004</v>
          </cell>
          <cell r="J548">
            <v>632.08000000000004</v>
          </cell>
          <cell r="K548">
            <v>632.09</v>
          </cell>
          <cell r="L548">
            <v>632.08000000000004</v>
          </cell>
          <cell r="M548">
            <v>632.08000000000004</v>
          </cell>
          <cell r="N548">
            <v>632.09</v>
          </cell>
          <cell r="O548">
            <v>632.08000000000004</v>
          </cell>
          <cell r="P548">
            <v>0</v>
          </cell>
        </row>
        <row r="549">
          <cell r="C549">
            <v>617150</v>
          </cell>
          <cell r="D549">
            <v>1541.66</v>
          </cell>
          <cell r="E549">
            <v>1541.68</v>
          </cell>
          <cell r="F549">
            <v>1541.66</v>
          </cell>
          <cell r="G549">
            <v>1541.66</v>
          </cell>
          <cell r="H549">
            <v>1541.68</v>
          </cell>
          <cell r="I549">
            <v>1541.66</v>
          </cell>
          <cell r="J549">
            <v>1541.66</v>
          </cell>
          <cell r="K549">
            <v>1541.68</v>
          </cell>
          <cell r="L549">
            <v>1541.66</v>
          </cell>
          <cell r="M549">
            <v>1541.66</v>
          </cell>
          <cell r="N549">
            <v>1541.68</v>
          </cell>
          <cell r="O549">
            <v>1541.66</v>
          </cell>
          <cell r="P549">
            <v>0</v>
          </cell>
        </row>
        <row r="550">
          <cell r="C550">
            <v>620000</v>
          </cell>
          <cell r="D550">
            <v>390</v>
          </cell>
          <cell r="E550">
            <v>390</v>
          </cell>
          <cell r="F550">
            <v>390</v>
          </cell>
          <cell r="G550">
            <v>390</v>
          </cell>
          <cell r="H550">
            <v>390</v>
          </cell>
          <cell r="I550">
            <v>390</v>
          </cell>
          <cell r="J550">
            <v>390</v>
          </cell>
          <cell r="K550">
            <v>390</v>
          </cell>
          <cell r="L550">
            <v>390</v>
          </cell>
          <cell r="M550">
            <v>390</v>
          </cell>
          <cell r="N550">
            <v>390</v>
          </cell>
          <cell r="O550">
            <v>390</v>
          </cell>
          <cell r="P550">
            <v>0</v>
          </cell>
        </row>
        <row r="551">
          <cell r="C551">
            <v>62005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C552">
            <v>620350</v>
          </cell>
          <cell r="D552">
            <v>76.930000000000007</v>
          </cell>
          <cell r="E552">
            <v>76.930000000000007</v>
          </cell>
          <cell r="F552">
            <v>76.930000000000007</v>
          </cell>
          <cell r="G552">
            <v>76.930000000000007</v>
          </cell>
          <cell r="H552">
            <v>76.930000000000007</v>
          </cell>
          <cell r="I552">
            <v>76.930000000000007</v>
          </cell>
          <cell r="J552">
            <v>76.930000000000007</v>
          </cell>
          <cell r="K552">
            <v>76.930000000000007</v>
          </cell>
          <cell r="L552">
            <v>76.930000000000007</v>
          </cell>
          <cell r="M552">
            <v>76.930000000000007</v>
          </cell>
          <cell r="N552">
            <v>76.930000000000007</v>
          </cell>
          <cell r="O552">
            <v>76.930000000000007</v>
          </cell>
          <cell r="P552">
            <v>0</v>
          </cell>
        </row>
        <row r="553">
          <cell r="C553">
            <v>630000</v>
          </cell>
          <cell r="D553">
            <v>91881.54</v>
          </cell>
          <cell r="E553">
            <v>91881.54</v>
          </cell>
          <cell r="F553">
            <v>92881.54</v>
          </cell>
          <cell r="G553">
            <v>91881.54</v>
          </cell>
          <cell r="H553">
            <v>91881.54</v>
          </cell>
          <cell r="I553">
            <v>92881.54</v>
          </cell>
          <cell r="J553">
            <v>91881.54</v>
          </cell>
          <cell r="K553">
            <v>91881.54</v>
          </cell>
          <cell r="L553">
            <v>92881.54</v>
          </cell>
          <cell r="M553">
            <v>91881.54</v>
          </cell>
          <cell r="N553">
            <v>91881.54</v>
          </cell>
          <cell r="O553">
            <v>64131.54</v>
          </cell>
          <cell r="P553">
            <v>0</v>
          </cell>
        </row>
        <row r="554">
          <cell r="C554">
            <v>630005</v>
          </cell>
          <cell r="D554">
            <v>14800</v>
          </cell>
          <cell r="E554">
            <v>14800</v>
          </cell>
          <cell r="F554">
            <v>14800</v>
          </cell>
          <cell r="G554">
            <v>14800</v>
          </cell>
          <cell r="H554">
            <v>14800</v>
          </cell>
          <cell r="I554">
            <v>14800</v>
          </cell>
          <cell r="J554">
            <v>14800</v>
          </cell>
          <cell r="K554">
            <v>14800</v>
          </cell>
          <cell r="L554">
            <v>14800</v>
          </cell>
          <cell r="M554">
            <v>14800</v>
          </cell>
          <cell r="N554">
            <v>14800</v>
          </cell>
          <cell r="O554">
            <v>14800</v>
          </cell>
          <cell r="P554">
            <v>0</v>
          </cell>
        </row>
        <row r="555">
          <cell r="C555">
            <v>630035</v>
          </cell>
          <cell r="D555">
            <v>18274.96</v>
          </cell>
          <cell r="E555">
            <v>18275.080000000002</v>
          </cell>
          <cell r="F555">
            <v>18274.96</v>
          </cell>
          <cell r="G555">
            <v>18274.96</v>
          </cell>
          <cell r="H555">
            <v>18275.080000000002</v>
          </cell>
          <cell r="I555">
            <v>18274.96</v>
          </cell>
          <cell r="J555">
            <v>18274.96</v>
          </cell>
          <cell r="K555">
            <v>18275.080000000002</v>
          </cell>
          <cell r="L555">
            <v>18274.96</v>
          </cell>
          <cell r="M555">
            <v>18274.96</v>
          </cell>
          <cell r="N555">
            <v>18275.080000000002</v>
          </cell>
          <cell r="O555">
            <v>18274.96</v>
          </cell>
          <cell r="P555">
            <v>0</v>
          </cell>
        </row>
        <row r="556">
          <cell r="C556">
            <v>630050</v>
          </cell>
          <cell r="D556">
            <v>163.85</v>
          </cell>
          <cell r="E556">
            <v>163.84</v>
          </cell>
          <cell r="F556">
            <v>163.85</v>
          </cell>
          <cell r="G556">
            <v>163.85</v>
          </cell>
          <cell r="H556">
            <v>163.84</v>
          </cell>
          <cell r="I556">
            <v>163.85</v>
          </cell>
          <cell r="J556">
            <v>163.85</v>
          </cell>
          <cell r="K556">
            <v>163.84</v>
          </cell>
          <cell r="L556">
            <v>163.85</v>
          </cell>
          <cell r="M556">
            <v>163.85</v>
          </cell>
          <cell r="N556">
            <v>163.84</v>
          </cell>
          <cell r="O556">
            <v>163.85</v>
          </cell>
          <cell r="P556">
            <v>0</v>
          </cell>
        </row>
        <row r="557">
          <cell r="C557">
            <v>630350</v>
          </cell>
          <cell r="D557">
            <v>19934.13</v>
          </cell>
          <cell r="E557">
            <v>19934.12</v>
          </cell>
          <cell r="F557">
            <v>20131.37</v>
          </cell>
          <cell r="G557">
            <v>19934.12</v>
          </cell>
          <cell r="H557">
            <v>19934.13</v>
          </cell>
          <cell r="I557">
            <v>20131.36</v>
          </cell>
          <cell r="J557">
            <v>20057.009999999998</v>
          </cell>
          <cell r="K557">
            <v>19934.12</v>
          </cell>
          <cell r="L557">
            <v>20131.37</v>
          </cell>
          <cell r="M557">
            <v>19934.12</v>
          </cell>
          <cell r="N557">
            <v>20175.93</v>
          </cell>
          <cell r="O557">
            <v>26676.240000000002</v>
          </cell>
          <cell r="P557">
            <v>0</v>
          </cell>
        </row>
        <row r="558">
          <cell r="C558">
            <v>6304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C559">
            <v>64002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C560">
            <v>640150</v>
          </cell>
          <cell r="D560">
            <v>416.67</v>
          </cell>
          <cell r="E560">
            <v>416.66</v>
          </cell>
          <cell r="F560">
            <v>416.67</v>
          </cell>
          <cell r="G560">
            <v>416.67</v>
          </cell>
          <cell r="H560">
            <v>416.66</v>
          </cell>
          <cell r="I560">
            <v>416.67</v>
          </cell>
          <cell r="J560">
            <v>416.67</v>
          </cell>
          <cell r="K560">
            <v>416.66</v>
          </cell>
          <cell r="L560">
            <v>416.67</v>
          </cell>
          <cell r="M560">
            <v>416.67</v>
          </cell>
          <cell r="N560">
            <v>416.66</v>
          </cell>
          <cell r="O560">
            <v>416.67</v>
          </cell>
          <cell r="P560">
            <v>0</v>
          </cell>
        </row>
        <row r="561">
          <cell r="C561">
            <v>640160</v>
          </cell>
          <cell r="D561">
            <v>41.67</v>
          </cell>
          <cell r="E561">
            <v>41.66</v>
          </cell>
          <cell r="F561">
            <v>41.67</v>
          </cell>
          <cell r="G561">
            <v>41.67</v>
          </cell>
          <cell r="H561">
            <v>41.66</v>
          </cell>
          <cell r="I561">
            <v>41.67</v>
          </cell>
          <cell r="J561">
            <v>41.67</v>
          </cell>
          <cell r="K561">
            <v>41.66</v>
          </cell>
          <cell r="L561">
            <v>41.67</v>
          </cell>
          <cell r="M561">
            <v>41.67</v>
          </cell>
          <cell r="N561">
            <v>41.66</v>
          </cell>
          <cell r="O561">
            <v>41.67</v>
          </cell>
          <cell r="P561">
            <v>0</v>
          </cell>
        </row>
        <row r="562">
          <cell r="C562">
            <v>640250</v>
          </cell>
          <cell r="D562">
            <v>166.66</v>
          </cell>
          <cell r="E562">
            <v>166.68</v>
          </cell>
          <cell r="F562">
            <v>166.66</v>
          </cell>
          <cell r="G562">
            <v>166.66</v>
          </cell>
          <cell r="H562">
            <v>166.68</v>
          </cell>
          <cell r="I562">
            <v>166.66</v>
          </cell>
          <cell r="J562">
            <v>166.66</v>
          </cell>
          <cell r="K562">
            <v>166.68</v>
          </cell>
          <cell r="L562">
            <v>166.66</v>
          </cell>
          <cell r="M562">
            <v>166.66</v>
          </cell>
          <cell r="N562">
            <v>166.68</v>
          </cell>
          <cell r="O562">
            <v>166.66</v>
          </cell>
          <cell r="P562">
            <v>0</v>
          </cell>
        </row>
        <row r="563">
          <cell r="C563">
            <v>64035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110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C564">
            <v>64045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C565">
            <v>640500</v>
          </cell>
          <cell r="D565">
            <v>33.33</v>
          </cell>
          <cell r="E565">
            <v>33.340000000000003</v>
          </cell>
          <cell r="F565">
            <v>33.33</v>
          </cell>
          <cell r="G565">
            <v>33.33</v>
          </cell>
          <cell r="H565">
            <v>33.340000000000003</v>
          </cell>
          <cell r="I565">
            <v>33.33</v>
          </cell>
          <cell r="J565">
            <v>33.33</v>
          </cell>
          <cell r="K565">
            <v>33.340000000000003</v>
          </cell>
          <cell r="L565">
            <v>33.33</v>
          </cell>
          <cell r="M565">
            <v>33.33</v>
          </cell>
          <cell r="N565">
            <v>33.340000000000003</v>
          </cell>
          <cell r="O565">
            <v>33.33</v>
          </cell>
          <cell r="P565">
            <v>0</v>
          </cell>
        </row>
        <row r="566">
          <cell r="C566">
            <v>640550</v>
          </cell>
          <cell r="D566">
            <v>8.58</v>
          </cell>
          <cell r="E566">
            <v>8.59</v>
          </cell>
          <cell r="F566">
            <v>8.58</v>
          </cell>
          <cell r="G566">
            <v>8.58</v>
          </cell>
          <cell r="H566">
            <v>8.59</v>
          </cell>
          <cell r="I566">
            <v>8.59</v>
          </cell>
          <cell r="J566">
            <v>8.58</v>
          </cell>
          <cell r="K566">
            <v>8.32</v>
          </cell>
          <cell r="L566">
            <v>8.33</v>
          </cell>
          <cell r="M566">
            <v>8.5</v>
          </cell>
          <cell r="N566">
            <v>8.5</v>
          </cell>
          <cell r="O566">
            <v>8.5</v>
          </cell>
          <cell r="P566">
            <v>0</v>
          </cell>
        </row>
        <row r="567">
          <cell r="C567">
            <v>64076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C568">
            <v>640850</v>
          </cell>
          <cell r="D568">
            <v>24.59</v>
          </cell>
          <cell r="E568">
            <v>24.57</v>
          </cell>
          <cell r="F568">
            <v>24.59</v>
          </cell>
          <cell r="G568">
            <v>24.59</v>
          </cell>
          <cell r="H568">
            <v>24.57</v>
          </cell>
          <cell r="I568">
            <v>24.59</v>
          </cell>
          <cell r="J568">
            <v>24.59</v>
          </cell>
          <cell r="K568">
            <v>24.57</v>
          </cell>
          <cell r="L568">
            <v>24.59</v>
          </cell>
          <cell r="M568">
            <v>24.59</v>
          </cell>
          <cell r="N568">
            <v>24.57</v>
          </cell>
          <cell r="O568">
            <v>24.59</v>
          </cell>
          <cell r="P568">
            <v>0</v>
          </cell>
        </row>
        <row r="569">
          <cell r="C569">
            <v>640900</v>
          </cell>
          <cell r="D569">
            <v>112.64</v>
          </cell>
          <cell r="E569">
            <v>112.64</v>
          </cell>
          <cell r="F569">
            <v>112.64</v>
          </cell>
          <cell r="G569">
            <v>112.64</v>
          </cell>
          <cell r="H569">
            <v>112.64</v>
          </cell>
          <cell r="I569">
            <v>112.64</v>
          </cell>
          <cell r="J569">
            <v>112.64</v>
          </cell>
          <cell r="K569">
            <v>112.64</v>
          </cell>
          <cell r="L569">
            <v>112.64</v>
          </cell>
          <cell r="M569">
            <v>112.64</v>
          </cell>
          <cell r="N569">
            <v>112.64</v>
          </cell>
          <cell r="O569">
            <v>112.64</v>
          </cell>
          <cell r="P569">
            <v>0</v>
          </cell>
        </row>
        <row r="570">
          <cell r="C570">
            <v>64205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C571">
            <v>642100</v>
          </cell>
          <cell r="D571">
            <v>2159.7600000000002</v>
          </cell>
          <cell r="E571">
            <v>2155.16</v>
          </cell>
          <cell r="F571">
            <v>2156.83</v>
          </cell>
          <cell r="G571">
            <v>2146.4499999999998</v>
          </cell>
          <cell r="H571">
            <v>2157.48</v>
          </cell>
          <cell r="I571">
            <v>2166.85</v>
          </cell>
          <cell r="J571">
            <v>2141.94</v>
          </cell>
          <cell r="K571">
            <v>2131.39</v>
          </cell>
          <cell r="L571">
            <v>2151.67</v>
          </cell>
          <cell r="M571">
            <v>2146.86</v>
          </cell>
          <cell r="N571">
            <v>2134.96</v>
          </cell>
          <cell r="O571">
            <v>1727.34</v>
          </cell>
          <cell r="P571">
            <v>0</v>
          </cell>
        </row>
        <row r="572">
          <cell r="C572">
            <v>645000</v>
          </cell>
          <cell r="D572">
            <v>-2111.7399999999998</v>
          </cell>
          <cell r="E572">
            <v>-2090.3000000000002</v>
          </cell>
          <cell r="F572">
            <v>-2083.3000000000002</v>
          </cell>
          <cell r="G572">
            <v>-2083.3000000000002</v>
          </cell>
          <cell r="H572">
            <v>-2090.3000000000002</v>
          </cell>
          <cell r="I572">
            <v>-2090.3000000000002</v>
          </cell>
          <cell r="J572">
            <v>-2083.3000000000002</v>
          </cell>
          <cell r="K572">
            <v>-2083.3000000000002</v>
          </cell>
          <cell r="L572">
            <v>-2097.48</v>
          </cell>
          <cell r="M572">
            <v>-2104.66</v>
          </cell>
          <cell r="N572">
            <v>-2104.66</v>
          </cell>
          <cell r="O572">
            <v>-2104.66</v>
          </cell>
          <cell r="P572">
            <v>0</v>
          </cell>
        </row>
        <row r="573">
          <cell r="C573">
            <v>64505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C574">
            <v>647000</v>
          </cell>
          <cell r="D574">
            <v>125.74</v>
          </cell>
          <cell r="E574">
            <v>124.48</v>
          </cell>
          <cell r="F574">
            <v>124.08</v>
          </cell>
          <cell r="G574">
            <v>124.08</v>
          </cell>
          <cell r="H574">
            <v>124.48</v>
          </cell>
          <cell r="I574">
            <v>124.48</v>
          </cell>
          <cell r="J574">
            <v>124.08</v>
          </cell>
          <cell r="K574">
            <v>124.08</v>
          </cell>
          <cell r="L574">
            <v>124.99</v>
          </cell>
          <cell r="M574">
            <v>125.37</v>
          </cell>
          <cell r="N574">
            <v>125.37</v>
          </cell>
          <cell r="O574">
            <v>125.37</v>
          </cell>
          <cell r="P574">
            <v>0</v>
          </cell>
        </row>
        <row r="575">
          <cell r="C575">
            <v>648000</v>
          </cell>
          <cell r="D575">
            <v>30.03</v>
          </cell>
          <cell r="E575">
            <v>29.71</v>
          </cell>
          <cell r="F575">
            <v>29.67</v>
          </cell>
          <cell r="G575">
            <v>29.67</v>
          </cell>
          <cell r="H575">
            <v>29.71</v>
          </cell>
          <cell r="I575">
            <v>29.71</v>
          </cell>
          <cell r="J575">
            <v>29.67</v>
          </cell>
          <cell r="K575">
            <v>29.67</v>
          </cell>
          <cell r="L575">
            <v>29.77</v>
          </cell>
          <cell r="M575">
            <v>29.96</v>
          </cell>
          <cell r="N575">
            <v>29.96</v>
          </cell>
          <cell r="O575">
            <v>29.96</v>
          </cell>
          <cell r="P575">
            <v>0</v>
          </cell>
        </row>
        <row r="576">
          <cell r="C576">
            <v>670000</v>
          </cell>
          <cell r="D576">
            <v>1687</v>
          </cell>
          <cell r="E576">
            <v>1687</v>
          </cell>
          <cell r="F576">
            <v>1687</v>
          </cell>
          <cell r="G576">
            <v>1687</v>
          </cell>
          <cell r="H576">
            <v>1687</v>
          </cell>
          <cell r="I576">
            <v>1687</v>
          </cell>
          <cell r="J576">
            <v>1687</v>
          </cell>
          <cell r="K576">
            <v>1687</v>
          </cell>
          <cell r="L576">
            <v>1687</v>
          </cell>
          <cell r="M576">
            <v>1687</v>
          </cell>
          <cell r="N576">
            <v>1687</v>
          </cell>
          <cell r="O576">
            <v>1687</v>
          </cell>
          <cell r="P576">
            <v>0</v>
          </cell>
        </row>
        <row r="577">
          <cell r="C577">
            <v>670010</v>
          </cell>
          <cell r="D577">
            <v>118</v>
          </cell>
          <cell r="E577">
            <v>118</v>
          </cell>
          <cell r="F577">
            <v>118</v>
          </cell>
          <cell r="G577">
            <v>118</v>
          </cell>
          <cell r="H577">
            <v>118</v>
          </cell>
          <cell r="I577">
            <v>118</v>
          </cell>
          <cell r="J577">
            <v>118</v>
          </cell>
          <cell r="K577">
            <v>118</v>
          </cell>
          <cell r="L577">
            <v>118</v>
          </cell>
          <cell r="M577">
            <v>118</v>
          </cell>
          <cell r="N577">
            <v>118</v>
          </cell>
          <cell r="O577">
            <v>118</v>
          </cell>
          <cell r="P577">
            <v>0</v>
          </cell>
        </row>
        <row r="578">
          <cell r="C578">
            <v>67016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C579">
            <v>670600</v>
          </cell>
          <cell r="D579">
            <v>14989.92</v>
          </cell>
          <cell r="E579">
            <v>14989.91</v>
          </cell>
          <cell r="F579">
            <v>14989.92</v>
          </cell>
          <cell r="G579">
            <v>14989.92</v>
          </cell>
          <cell r="H579">
            <v>14989.91</v>
          </cell>
          <cell r="I579">
            <v>14989.92</v>
          </cell>
          <cell r="J579">
            <v>14989.92</v>
          </cell>
          <cell r="K579">
            <v>14989.91</v>
          </cell>
          <cell r="L579">
            <v>14989.92</v>
          </cell>
          <cell r="M579">
            <v>14989.92</v>
          </cell>
          <cell r="N579">
            <v>14989.91</v>
          </cell>
          <cell r="O579">
            <v>14989.92</v>
          </cell>
          <cell r="P579">
            <v>0</v>
          </cell>
        </row>
        <row r="580">
          <cell r="C580">
            <v>673000</v>
          </cell>
          <cell r="D580">
            <v>128.65</v>
          </cell>
          <cell r="E580">
            <v>128.69999999999999</v>
          </cell>
          <cell r="F580">
            <v>128.65</v>
          </cell>
          <cell r="G580">
            <v>128.65</v>
          </cell>
          <cell r="H580">
            <v>128.69999999999999</v>
          </cell>
          <cell r="I580">
            <v>128.65</v>
          </cell>
          <cell r="J580">
            <v>128.65</v>
          </cell>
          <cell r="K580">
            <v>128.69999999999999</v>
          </cell>
          <cell r="L580">
            <v>128.65</v>
          </cell>
          <cell r="M580">
            <v>128.65</v>
          </cell>
          <cell r="N580">
            <v>128.69999999999999</v>
          </cell>
          <cell r="O580">
            <v>128.65</v>
          </cell>
          <cell r="P580">
            <v>0</v>
          </cell>
        </row>
        <row r="581">
          <cell r="C581">
            <v>675000</v>
          </cell>
          <cell r="D581">
            <v>416.67</v>
          </cell>
          <cell r="E581">
            <v>416.66</v>
          </cell>
          <cell r="F581">
            <v>416.67</v>
          </cell>
          <cell r="G581">
            <v>416.67</v>
          </cell>
          <cell r="H581">
            <v>416.66</v>
          </cell>
          <cell r="I581">
            <v>416.67</v>
          </cell>
          <cell r="J581">
            <v>416.67</v>
          </cell>
          <cell r="K581">
            <v>416.66</v>
          </cell>
          <cell r="L581">
            <v>416.67</v>
          </cell>
          <cell r="M581">
            <v>416.67</v>
          </cell>
          <cell r="N581">
            <v>416.66</v>
          </cell>
          <cell r="O581">
            <v>416.67</v>
          </cell>
          <cell r="P581">
            <v>0</v>
          </cell>
        </row>
        <row r="582">
          <cell r="C582">
            <v>677000</v>
          </cell>
          <cell r="D582">
            <v>416.67</v>
          </cell>
          <cell r="E582">
            <v>416.66</v>
          </cell>
          <cell r="F582">
            <v>416.67</v>
          </cell>
          <cell r="G582">
            <v>416.67</v>
          </cell>
          <cell r="H582">
            <v>416.66</v>
          </cell>
          <cell r="I582">
            <v>416.67</v>
          </cell>
          <cell r="J582">
            <v>416.67</v>
          </cell>
          <cell r="K582">
            <v>416.66</v>
          </cell>
          <cell r="L582">
            <v>416.67</v>
          </cell>
          <cell r="M582">
            <v>416.67</v>
          </cell>
          <cell r="N582">
            <v>416.66</v>
          </cell>
          <cell r="O582">
            <v>416.67</v>
          </cell>
          <cell r="P582">
            <v>0</v>
          </cell>
        </row>
        <row r="583">
          <cell r="C583">
            <v>67701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C584">
            <v>677100</v>
          </cell>
          <cell r="D584">
            <v>500</v>
          </cell>
          <cell r="E584">
            <v>500</v>
          </cell>
          <cell r="F584">
            <v>500</v>
          </cell>
          <cell r="G584">
            <v>500</v>
          </cell>
          <cell r="H584">
            <v>500</v>
          </cell>
          <cell r="I584">
            <v>500</v>
          </cell>
          <cell r="J584">
            <v>500</v>
          </cell>
          <cell r="K584">
            <v>500</v>
          </cell>
          <cell r="L584">
            <v>500</v>
          </cell>
          <cell r="M584">
            <v>500</v>
          </cell>
          <cell r="N584">
            <v>500</v>
          </cell>
          <cell r="O584">
            <v>500</v>
          </cell>
          <cell r="P584">
            <v>0</v>
          </cell>
        </row>
        <row r="585">
          <cell r="C585">
            <v>680000</v>
          </cell>
          <cell r="D585">
            <v>135.01</v>
          </cell>
          <cell r="E585">
            <v>134.97999999999999</v>
          </cell>
          <cell r="F585">
            <v>135.01</v>
          </cell>
          <cell r="G585">
            <v>135.01</v>
          </cell>
          <cell r="H585">
            <v>134.97999999999999</v>
          </cell>
          <cell r="I585">
            <v>135.01</v>
          </cell>
          <cell r="J585">
            <v>135.01</v>
          </cell>
          <cell r="K585">
            <v>134.97999999999999</v>
          </cell>
          <cell r="L585">
            <v>135.01</v>
          </cell>
          <cell r="M585">
            <v>135.01</v>
          </cell>
          <cell r="N585">
            <v>134.97999999999999</v>
          </cell>
          <cell r="O585">
            <v>135.01</v>
          </cell>
          <cell r="P585">
            <v>0</v>
          </cell>
        </row>
        <row r="586">
          <cell r="C586">
            <v>68090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C587">
            <v>681000</v>
          </cell>
          <cell r="D587">
            <v>58.34</v>
          </cell>
          <cell r="E587">
            <v>58.32</v>
          </cell>
          <cell r="F587">
            <v>58.34</v>
          </cell>
          <cell r="G587">
            <v>58.34</v>
          </cell>
          <cell r="H587">
            <v>58.32</v>
          </cell>
          <cell r="I587">
            <v>58.34</v>
          </cell>
          <cell r="J587">
            <v>58.34</v>
          </cell>
          <cell r="K587">
            <v>58.32</v>
          </cell>
          <cell r="L587">
            <v>58.34</v>
          </cell>
          <cell r="M587">
            <v>58.34</v>
          </cell>
          <cell r="N587">
            <v>58.32</v>
          </cell>
          <cell r="O587">
            <v>58.34</v>
          </cell>
          <cell r="P587">
            <v>0</v>
          </cell>
        </row>
        <row r="588">
          <cell r="C588">
            <v>682100</v>
          </cell>
          <cell r="D588">
            <v>885.43</v>
          </cell>
          <cell r="E588">
            <v>885.39</v>
          </cell>
          <cell r="F588">
            <v>885.43</v>
          </cell>
          <cell r="G588">
            <v>885.43</v>
          </cell>
          <cell r="H588">
            <v>885.39</v>
          </cell>
          <cell r="I588">
            <v>885.43</v>
          </cell>
          <cell r="J588">
            <v>885.43</v>
          </cell>
          <cell r="K588">
            <v>885.39</v>
          </cell>
          <cell r="L588">
            <v>885.43</v>
          </cell>
          <cell r="M588">
            <v>885.43</v>
          </cell>
          <cell r="N588">
            <v>885.39</v>
          </cell>
          <cell r="O588">
            <v>885.43</v>
          </cell>
          <cell r="P588">
            <v>0</v>
          </cell>
        </row>
        <row r="589">
          <cell r="C589">
            <v>682200</v>
          </cell>
          <cell r="D589">
            <v>1916.66</v>
          </cell>
          <cell r="E589">
            <v>1916.68</v>
          </cell>
          <cell r="F589">
            <v>1916.66</v>
          </cell>
          <cell r="G589">
            <v>1916.66</v>
          </cell>
          <cell r="H589">
            <v>1916.68</v>
          </cell>
          <cell r="I589">
            <v>1916.66</v>
          </cell>
          <cell r="J589">
            <v>1916.66</v>
          </cell>
          <cell r="K589">
            <v>1916.68</v>
          </cell>
          <cell r="L589">
            <v>1916.66</v>
          </cell>
          <cell r="M589">
            <v>1916.66</v>
          </cell>
          <cell r="N589">
            <v>1916.68</v>
          </cell>
          <cell r="O589">
            <v>1916.66</v>
          </cell>
          <cell r="P589">
            <v>0</v>
          </cell>
        </row>
        <row r="590">
          <cell r="C590">
            <v>682300</v>
          </cell>
          <cell r="D590">
            <v>25.78</v>
          </cell>
          <cell r="E590">
            <v>25.77</v>
          </cell>
          <cell r="F590">
            <v>25.78</v>
          </cell>
          <cell r="G590">
            <v>25.78</v>
          </cell>
          <cell r="H590">
            <v>25.77</v>
          </cell>
          <cell r="I590">
            <v>25.78</v>
          </cell>
          <cell r="J590">
            <v>25.78</v>
          </cell>
          <cell r="K590">
            <v>25.77</v>
          </cell>
          <cell r="L590">
            <v>25.78</v>
          </cell>
          <cell r="M590">
            <v>25.78</v>
          </cell>
          <cell r="N590">
            <v>25.77</v>
          </cell>
          <cell r="O590">
            <v>25.78</v>
          </cell>
          <cell r="P590">
            <v>0</v>
          </cell>
        </row>
        <row r="591">
          <cell r="C591">
            <v>68250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C592">
            <v>685000</v>
          </cell>
          <cell r="D592">
            <v>2016.67</v>
          </cell>
          <cell r="E592">
            <v>2016.66</v>
          </cell>
          <cell r="F592">
            <v>2016.67</v>
          </cell>
          <cell r="G592">
            <v>2016.67</v>
          </cell>
          <cell r="H592">
            <v>2016.66</v>
          </cell>
          <cell r="I592">
            <v>2016.67</v>
          </cell>
          <cell r="J592">
            <v>2016.67</v>
          </cell>
          <cell r="K592">
            <v>2016.66</v>
          </cell>
          <cell r="L592">
            <v>2016.67</v>
          </cell>
          <cell r="M592">
            <v>2016.67</v>
          </cell>
          <cell r="N592">
            <v>2016.66</v>
          </cell>
          <cell r="O592">
            <v>2016.67</v>
          </cell>
          <cell r="P592">
            <v>0</v>
          </cell>
        </row>
        <row r="593">
          <cell r="C593">
            <v>685050</v>
          </cell>
          <cell r="D593">
            <v>2208.33</v>
          </cell>
          <cell r="E593">
            <v>2208.34</v>
          </cell>
          <cell r="F593">
            <v>2208.33</v>
          </cell>
          <cell r="G593">
            <v>2208.33</v>
          </cell>
          <cell r="H593">
            <v>2208.34</v>
          </cell>
          <cell r="I593">
            <v>2208.33</v>
          </cell>
          <cell r="J593">
            <v>2208.33</v>
          </cell>
          <cell r="K593">
            <v>2208.34</v>
          </cell>
          <cell r="L593">
            <v>2208.33</v>
          </cell>
          <cell r="M593">
            <v>2208.33</v>
          </cell>
          <cell r="N593">
            <v>2208.34</v>
          </cell>
          <cell r="O593">
            <v>2208.33</v>
          </cell>
          <cell r="P593">
            <v>0</v>
          </cell>
        </row>
        <row r="594">
          <cell r="C594">
            <v>685150</v>
          </cell>
          <cell r="D594">
            <v>531.66</v>
          </cell>
          <cell r="E594">
            <v>531.67999999999995</v>
          </cell>
          <cell r="F594">
            <v>531.66</v>
          </cell>
          <cell r="G594">
            <v>531.66</v>
          </cell>
          <cell r="H594">
            <v>531.67999999999995</v>
          </cell>
          <cell r="I594">
            <v>531.66</v>
          </cell>
          <cell r="J594">
            <v>531.66</v>
          </cell>
          <cell r="K594">
            <v>531.67999999999995</v>
          </cell>
          <cell r="L594">
            <v>531.66</v>
          </cell>
          <cell r="M594">
            <v>531.66</v>
          </cell>
          <cell r="N594">
            <v>531.67999999999995</v>
          </cell>
          <cell r="O594">
            <v>531.66</v>
          </cell>
          <cell r="P594">
            <v>0</v>
          </cell>
        </row>
        <row r="595">
          <cell r="C595">
            <v>685200</v>
          </cell>
          <cell r="D595">
            <v>5.83</v>
          </cell>
          <cell r="E595">
            <v>5.84</v>
          </cell>
          <cell r="F595">
            <v>5.83</v>
          </cell>
          <cell r="G595">
            <v>5.83</v>
          </cell>
          <cell r="H595">
            <v>5.84</v>
          </cell>
          <cell r="I595">
            <v>5.83</v>
          </cell>
          <cell r="J595">
            <v>5.83</v>
          </cell>
          <cell r="K595">
            <v>5.84</v>
          </cell>
          <cell r="L595">
            <v>5.83</v>
          </cell>
          <cell r="M595">
            <v>5.83</v>
          </cell>
          <cell r="N595">
            <v>5.84</v>
          </cell>
          <cell r="O595">
            <v>5.83</v>
          </cell>
          <cell r="P595">
            <v>0</v>
          </cell>
        </row>
        <row r="596">
          <cell r="C596">
            <v>685300</v>
          </cell>
          <cell r="D596">
            <v>83.33</v>
          </cell>
          <cell r="E596">
            <v>83.34</v>
          </cell>
          <cell r="F596">
            <v>83.33</v>
          </cell>
          <cell r="G596">
            <v>83.33</v>
          </cell>
          <cell r="H596">
            <v>83.34</v>
          </cell>
          <cell r="I596">
            <v>83.33</v>
          </cell>
          <cell r="J596">
            <v>83.33</v>
          </cell>
          <cell r="K596">
            <v>83.34</v>
          </cell>
          <cell r="L596">
            <v>83.33</v>
          </cell>
          <cell r="M596">
            <v>83.33</v>
          </cell>
          <cell r="N596">
            <v>83.34</v>
          </cell>
          <cell r="O596">
            <v>83.33</v>
          </cell>
          <cell r="P596">
            <v>0</v>
          </cell>
        </row>
        <row r="597">
          <cell r="C597">
            <v>685400</v>
          </cell>
          <cell r="D597">
            <v>348.34</v>
          </cell>
          <cell r="E597">
            <v>348.32</v>
          </cell>
          <cell r="F597">
            <v>348.34</v>
          </cell>
          <cell r="G597">
            <v>348.34</v>
          </cell>
          <cell r="H597">
            <v>348.32</v>
          </cell>
          <cell r="I597">
            <v>348.34</v>
          </cell>
          <cell r="J597">
            <v>348.34</v>
          </cell>
          <cell r="K597">
            <v>348.32</v>
          </cell>
          <cell r="L597">
            <v>348.34</v>
          </cell>
          <cell r="M597">
            <v>348.34</v>
          </cell>
          <cell r="N597">
            <v>348.32</v>
          </cell>
          <cell r="O597">
            <v>348.34</v>
          </cell>
          <cell r="P597">
            <v>0</v>
          </cell>
        </row>
        <row r="598">
          <cell r="C598">
            <v>685450</v>
          </cell>
          <cell r="D598">
            <v>108.34</v>
          </cell>
          <cell r="E598">
            <v>108.32</v>
          </cell>
          <cell r="F598">
            <v>108.34</v>
          </cell>
          <cell r="G598">
            <v>108.34</v>
          </cell>
          <cell r="H598">
            <v>108.32</v>
          </cell>
          <cell r="I598">
            <v>108.34</v>
          </cell>
          <cell r="J598">
            <v>108.34</v>
          </cell>
          <cell r="K598">
            <v>108.32</v>
          </cell>
          <cell r="L598">
            <v>108.34</v>
          </cell>
          <cell r="M598">
            <v>108.34</v>
          </cell>
          <cell r="N598">
            <v>108.32</v>
          </cell>
          <cell r="O598">
            <v>108.34</v>
          </cell>
          <cell r="P598">
            <v>0</v>
          </cell>
        </row>
        <row r="599">
          <cell r="C599">
            <v>685500</v>
          </cell>
          <cell r="D599">
            <v>151.63999999999999</v>
          </cell>
          <cell r="E599">
            <v>151.72</v>
          </cell>
          <cell r="F599">
            <v>151.63999999999999</v>
          </cell>
          <cell r="G599">
            <v>151.63999999999999</v>
          </cell>
          <cell r="H599">
            <v>151.72</v>
          </cell>
          <cell r="I599">
            <v>151.63999999999999</v>
          </cell>
          <cell r="J599">
            <v>151.63999999999999</v>
          </cell>
          <cell r="K599">
            <v>151.72</v>
          </cell>
          <cell r="L599">
            <v>151.63999999999999</v>
          </cell>
          <cell r="M599">
            <v>151.63999999999999</v>
          </cell>
          <cell r="N599">
            <v>151.72</v>
          </cell>
          <cell r="O599">
            <v>151.63999999999999</v>
          </cell>
          <cell r="P599">
            <v>0</v>
          </cell>
        </row>
        <row r="600">
          <cell r="C600">
            <v>685600</v>
          </cell>
          <cell r="D600">
            <v>450</v>
          </cell>
          <cell r="E600">
            <v>450</v>
          </cell>
          <cell r="F600">
            <v>450</v>
          </cell>
          <cell r="G600">
            <v>450</v>
          </cell>
          <cell r="H600">
            <v>450</v>
          </cell>
          <cell r="I600">
            <v>450</v>
          </cell>
          <cell r="J600">
            <v>450</v>
          </cell>
          <cell r="K600">
            <v>450</v>
          </cell>
          <cell r="L600">
            <v>450</v>
          </cell>
          <cell r="M600">
            <v>450</v>
          </cell>
          <cell r="N600">
            <v>450</v>
          </cell>
          <cell r="O600">
            <v>450</v>
          </cell>
          <cell r="P600">
            <v>0</v>
          </cell>
        </row>
        <row r="601">
          <cell r="C601">
            <v>68716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C602">
            <v>68721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C603">
            <v>68741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C604">
            <v>687510</v>
          </cell>
          <cell r="D604">
            <v>416.67</v>
          </cell>
          <cell r="E604">
            <v>416.66</v>
          </cell>
          <cell r="F604">
            <v>416.67</v>
          </cell>
          <cell r="G604">
            <v>416.67</v>
          </cell>
          <cell r="H604">
            <v>416.66</v>
          </cell>
          <cell r="I604">
            <v>416.67</v>
          </cell>
          <cell r="J604">
            <v>416.67</v>
          </cell>
          <cell r="K604">
            <v>416.66</v>
          </cell>
          <cell r="L604">
            <v>416.67</v>
          </cell>
          <cell r="M604">
            <v>416.67</v>
          </cell>
          <cell r="N604">
            <v>416.66</v>
          </cell>
          <cell r="O604">
            <v>416.67</v>
          </cell>
          <cell r="P604">
            <v>0</v>
          </cell>
        </row>
        <row r="605">
          <cell r="C605">
            <v>687520</v>
          </cell>
          <cell r="D605">
            <v>3633.33</v>
          </cell>
          <cell r="E605">
            <v>3633.34</v>
          </cell>
          <cell r="F605">
            <v>3633.33</v>
          </cell>
          <cell r="G605">
            <v>3633.33</v>
          </cell>
          <cell r="H605">
            <v>3633.34</v>
          </cell>
          <cell r="I605">
            <v>3633.33</v>
          </cell>
          <cell r="J605">
            <v>3633.33</v>
          </cell>
          <cell r="K605">
            <v>3633.34</v>
          </cell>
          <cell r="L605">
            <v>3633.33</v>
          </cell>
          <cell r="M605">
            <v>3633.33</v>
          </cell>
          <cell r="N605">
            <v>3633.34</v>
          </cell>
          <cell r="O605">
            <v>3633.33</v>
          </cell>
          <cell r="P605">
            <v>0</v>
          </cell>
        </row>
        <row r="606">
          <cell r="C606">
            <v>687530</v>
          </cell>
          <cell r="D606">
            <v>416.67</v>
          </cell>
          <cell r="E606">
            <v>416.66</v>
          </cell>
          <cell r="F606">
            <v>416.67</v>
          </cell>
          <cell r="G606">
            <v>416.67</v>
          </cell>
          <cell r="H606">
            <v>416.66</v>
          </cell>
          <cell r="I606">
            <v>416.67</v>
          </cell>
          <cell r="J606">
            <v>416.67</v>
          </cell>
          <cell r="K606">
            <v>416.66</v>
          </cell>
          <cell r="L606">
            <v>416.67</v>
          </cell>
          <cell r="M606">
            <v>416.67</v>
          </cell>
          <cell r="N606">
            <v>416.66</v>
          </cell>
          <cell r="O606">
            <v>416.67</v>
          </cell>
          <cell r="P606">
            <v>0</v>
          </cell>
        </row>
        <row r="607">
          <cell r="C607">
            <v>687552</v>
          </cell>
          <cell r="D607">
            <v>23750</v>
          </cell>
          <cell r="E607">
            <v>23750</v>
          </cell>
          <cell r="F607">
            <v>23750</v>
          </cell>
          <cell r="G607">
            <v>23750</v>
          </cell>
          <cell r="H607">
            <v>23750</v>
          </cell>
          <cell r="I607">
            <v>23750</v>
          </cell>
          <cell r="J607">
            <v>23750</v>
          </cell>
          <cell r="K607">
            <v>23750</v>
          </cell>
          <cell r="L607">
            <v>23750</v>
          </cell>
          <cell r="M607">
            <v>23750</v>
          </cell>
          <cell r="N607">
            <v>23750</v>
          </cell>
          <cell r="O607">
            <v>23750</v>
          </cell>
          <cell r="P607">
            <v>0</v>
          </cell>
        </row>
        <row r="608">
          <cell r="C608">
            <v>687710</v>
          </cell>
          <cell r="D608">
            <v>500</v>
          </cell>
          <cell r="E608">
            <v>500</v>
          </cell>
          <cell r="F608">
            <v>500</v>
          </cell>
          <cell r="G608">
            <v>500</v>
          </cell>
          <cell r="H608">
            <v>500</v>
          </cell>
          <cell r="I608">
            <v>500</v>
          </cell>
          <cell r="J608">
            <v>500</v>
          </cell>
          <cell r="K608">
            <v>500</v>
          </cell>
          <cell r="L608">
            <v>500</v>
          </cell>
          <cell r="M608">
            <v>500</v>
          </cell>
          <cell r="N608">
            <v>500</v>
          </cell>
          <cell r="O608">
            <v>500</v>
          </cell>
          <cell r="P608">
            <v>0</v>
          </cell>
        </row>
        <row r="609">
          <cell r="C609">
            <v>68781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C610">
            <v>68782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C611">
            <v>68792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C612">
            <v>688000</v>
          </cell>
          <cell r="D612">
            <v>208.33</v>
          </cell>
          <cell r="E612">
            <v>208.34</v>
          </cell>
          <cell r="F612">
            <v>208.33</v>
          </cell>
          <cell r="G612">
            <v>208.33</v>
          </cell>
          <cell r="H612">
            <v>208.34</v>
          </cell>
          <cell r="I612">
            <v>208.33</v>
          </cell>
          <cell r="J612">
            <v>208.33</v>
          </cell>
          <cell r="K612">
            <v>208.34</v>
          </cell>
          <cell r="L612">
            <v>208.33</v>
          </cell>
          <cell r="M612">
            <v>208.33</v>
          </cell>
          <cell r="N612">
            <v>208.34</v>
          </cell>
          <cell r="O612">
            <v>208.33</v>
          </cell>
          <cell r="P612">
            <v>0</v>
          </cell>
        </row>
        <row r="613">
          <cell r="C613">
            <v>688500</v>
          </cell>
          <cell r="D613">
            <v>1123.33</v>
          </cell>
          <cell r="E613">
            <v>1123.3399999999999</v>
          </cell>
          <cell r="F613">
            <v>1123.33</v>
          </cell>
          <cell r="G613">
            <v>1123.33</v>
          </cell>
          <cell r="H613">
            <v>1123.3399999999999</v>
          </cell>
          <cell r="I613">
            <v>1123.33</v>
          </cell>
          <cell r="J613">
            <v>1123.33</v>
          </cell>
          <cell r="K613">
            <v>1123.3399999999999</v>
          </cell>
          <cell r="L613">
            <v>1123.33</v>
          </cell>
          <cell r="M613">
            <v>1123.33</v>
          </cell>
          <cell r="N613">
            <v>1123.3399999999999</v>
          </cell>
          <cell r="O613">
            <v>1123.33</v>
          </cell>
          <cell r="P613">
            <v>0</v>
          </cell>
        </row>
        <row r="614">
          <cell r="C614">
            <v>690200</v>
          </cell>
          <cell r="D614">
            <v>44.34</v>
          </cell>
          <cell r="E614">
            <v>0</v>
          </cell>
          <cell r="F614">
            <v>0</v>
          </cell>
          <cell r="G614">
            <v>44.34</v>
          </cell>
          <cell r="H614">
            <v>0</v>
          </cell>
          <cell r="I614">
            <v>0</v>
          </cell>
          <cell r="J614">
            <v>44.34</v>
          </cell>
          <cell r="K614">
            <v>0</v>
          </cell>
          <cell r="L614">
            <v>0</v>
          </cell>
          <cell r="M614">
            <v>44.34</v>
          </cell>
          <cell r="N614">
            <v>0</v>
          </cell>
          <cell r="O614">
            <v>0</v>
          </cell>
          <cell r="P614">
            <v>0</v>
          </cell>
        </row>
        <row r="615">
          <cell r="C615">
            <v>690300</v>
          </cell>
          <cell r="D615">
            <v>13.98</v>
          </cell>
          <cell r="E615">
            <v>0</v>
          </cell>
          <cell r="F615">
            <v>0</v>
          </cell>
          <cell r="G615">
            <v>13.98</v>
          </cell>
          <cell r="H615">
            <v>0</v>
          </cell>
          <cell r="I615">
            <v>0</v>
          </cell>
          <cell r="J615">
            <v>13.98</v>
          </cell>
          <cell r="K615">
            <v>0</v>
          </cell>
          <cell r="L615">
            <v>0</v>
          </cell>
          <cell r="M615">
            <v>13.98</v>
          </cell>
          <cell r="N615">
            <v>0</v>
          </cell>
          <cell r="O615">
            <v>0</v>
          </cell>
          <cell r="P615">
            <v>0</v>
          </cell>
        </row>
        <row r="616">
          <cell r="C616">
            <v>690400</v>
          </cell>
          <cell r="D616">
            <v>2971.09</v>
          </cell>
          <cell r="E616">
            <v>2971.08</v>
          </cell>
          <cell r="F616">
            <v>2971.09</v>
          </cell>
          <cell r="G616">
            <v>2971.09</v>
          </cell>
          <cell r="H616">
            <v>2971.08</v>
          </cell>
          <cell r="I616">
            <v>2971.09</v>
          </cell>
          <cell r="J616">
            <v>2971.09</v>
          </cell>
          <cell r="K616">
            <v>2971.08</v>
          </cell>
          <cell r="L616">
            <v>2971.09</v>
          </cell>
          <cell r="M616">
            <v>2971.09</v>
          </cell>
          <cell r="N616">
            <v>2971.08</v>
          </cell>
          <cell r="O616">
            <v>2971.09</v>
          </cell>
          <cell r="P616">
            <v>0</v>
          </cell>
        </row>
        <row r="617">
          <cell r="C617">
            <v>69100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2024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C618">
            <v>692000</v>
          </cell>
          <cell r="D618">
            <v>600</v>
          </cell>
          <cell r="E618">
            <v>600</v>
          </cell>
          <cell r="F618">
            <v>600</v>
          </cell>
          <cell r="G618">
            <v>600</v>
          </cell>
          <cell r="H618">
            <v>600</v>
          </cell>
          <cell r="I618">
            <v>600</v>
          </cell>
          <cell r="J618">
            <v>600</v>
          </cell>
          <cell r="K618">
            <v>600</v>
          </cell>
          <cell r="L618">
            <v>600</v>
          </cell>
          <cell r="M618">
            <v>600</v>
          </cell>
          <cell r="N618">
            <v>600</v>
          </cell>
          <cell r="O618">
            <v>600</v>
          </cell>
          <cell r="P618">
            <v>0</v>
          </cell>
        </row>
        <row r="619">
          <cell r="C619">
            <v>703000</v>
          </cell>
          <cell r="D619">
            <v>301.87</v>
          </cell>
          <cell r="E619">
            <v>301.76</v>
          </cell>
          <cell r="F619">
            <v>301.87</v>
          </cell>
          <cell r="G619">
            <v>301.87</v>
          </cell>
          <cell r="H619">
            <v>301.76</v>
          </cell>
          <cell r="I619">
            <v>301.87</v>
          </cell>
          <cell r="J619">
            <v>301.87</v>
          </cell>
          <cell r="K619">
            <v>301.76</v>
          </cell>
          <cell r="L619">
            <v>301.87</v>
          </cell>
          <cell r="M619">
            <v>301.87</v>
          </cell>
          <cell r="N619">
            <v>301.76</v>
          </cell>
          <cell r="O619">
            <v>301.87</v>
          </cell>
          <cell r="P619">
            <v>0</v>
          </cell>
        </row>
        <row r="620">
          <cell r="C620">
            <v>630100</v>
          </cell>
          <cell r="D620">
            <v>418.74</v>
          </cell>
          <cell r="E620">
            <v>418.74</v>
          </cell>
          <cell r="F620">
            <v>418.74</v>
          </cell>
          <cell r="G620">
            <v>418.74</v>
          </cell>
          <cell r="H620">
            <v>418.74</v>
          </cell>
          <cell r="I620">
            <v>418.74</v>
          </cell>
          <cell r="J620">
            <v>418.74</v>
          </cell>
          <cell r="K620">
            <v>418.74</v>
          </cell>
          <cell r="L620">
            <v>418.74</v>
          </cell>
          <cell r="M620">
            <v>418.74</v>
          </cell>
          <cell r="N620">
            <v>418.74</v>
          </cell>
          <cell r="O620">
            <v>418.74</v>
          </cell>
          <cell r="P620">
            <v>0</v>
          </cell>
        </row>
        <row r="621">
          <cell r="B621" t="str">
            <v>VTN Summe</v>
          </cell>
          <cell r="D621">
            <v>388004.52</v>
          </cell>
          <cell r="E621">
            <v>440752.54</v>
          </cell>
          <cell r="F621">
            <v>411594.93</v>
          </cell>
          <cell r="G621">
            <v>412094.62</v>
          </cell>
          <cell r="H621">
            <v>435831.87</v>
          </cell>
          <cell r="I621">
            <v>355940.39</v>
          </cell>
          <cell r="J621">
            <v>357652</v>
          </cell>
          <cell r="K621">
            <v>341719.06</v>
          </cell>
          <cell r="L621">
            <v>356754.35</v>
          </cell>
          <cell r="M621">
            <v>358491.17</v>
          </cell>
          <cell r="N621">
            <v>383782.84</v>
          </cell>
          <cell r="O621">
            <v>337069.45</v>
          </cell>
          <cell r="P621">
            <v>0</v>
          </cell>
        </row>
        <row r="622">
          <cell r="B622" t="str">
            <v>Ausl</v>
          </cell>
          <cell r="C622">
            <v>605400</v>
          </cell>
          <cell r="D622">
            <v>50</v>
          </cell>
          <cell r="E622">
            <v>0</v>
          </cell>
          <cell r="F622">
            <v>0</v>
          </cell>
          <cell r="G622">
            <v>50</v>
          </cell>
          <cell r="H622">
            <v>0</v>
          </cell>
          <cell r="I622">
            <v>0</v>
          </cell>
          <cell r="J622">
            <v>50</v>
          </cell>
          <cell r="K622">
            <v>0</v>
          </cell>
          <cell r="L622">
            <v>0</v>
          </cell>
          <cell r="M622">
            <v>50</v>
          </cell>
          <cell r="N622">
            <v>0</v>
          </cell>
          <cell r="O622">
            <v>0</v>
          </cell>
          <cell r="P622">
            <v>0</v>
          </cell>
        </row>
        <row r="623">
          <cell r="C623">
            <v>60620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C624">
            <v>614500</v>
          </cell>
          <cell r="D624">
            <v>183.33</v>
          </cell>
          <cell r="E624">
            <v>183.34</v>
          </cell>
          <cell r="F624">
            <v>183.33</v>
          </cell>
          <cell r="G624">
            <v>183.33</v>
          </cell>
          <cell r="H624">
            <v>183.34</v>
          </cell>
          <cell r="I624">
            <v>183.33</v>
          </cell>
          <cell r="J624">
            <v>183.33</v>
          </cell>
          <cell r="K624">
            <v>183.34</v>
          </cell>
          <cell r="L624">
            <v>183.33</v>
          </cell>
          <cell r="M624">
            <v>183.33</v>
          </cell>
          <cell r="N624">
            <v>183.34</v>
          </cell>
          <cell r="O624">
            <v>183.33</v>
          </cell>
          <cell r="P624">
            <v>0</v>
          </cell>
        </row>
        <row r="625">
          <cell r="C625">
            <v>615000</v>
          </cell>
          <cell r="D625">
            <v>62195</v>
          </cell>
          <cell r="E625">
            <v>81146</v>
          </cell>
          <cell r="F625">
            <v>68283</v>
          </cell>
          <cell r="G625">
            <v>69284</v>
          </cell>
          <cell r="H625">
            <v>72408</v>
          </cell>
          <cell r="I625">
            <v>47316</v>
          </cell>
          <cell r="J625">
            <v>47684</v>
          </cell>
          <cell r="K625">
            <v>42921</v>
          </cell>
          <cell r="L625">
            <v>46618</v>
          </cell>
          <cell r="M625">
            <v>47964</v>
          </cell>
          <cell r="N625">
            <v>57452</v>
          </cell>
          <cell r="O625">
            <v>48429</v>
          </cell>
          <cell r="P625">
            <v>0</v>
          </cell>
        </row>
        <row r="626">
          <cell r="C626">
            <v>615050</v>
          </cell>
          <cell r="D626">
            <v>5214</v>
          </cell>
          <cell r="E626">
            <v>7307</v>
          </cell>
          <cell r="F626">
            <v>7182</v>
          </cell>
          <cell r="G626">
            <v>7197</v>
          </cell>
          <cell r="H626">
            <v>8269</v>
          </cell>
          <cell r="I626">
            <v>5694</v>
          </cell>
          <cell r="J626">
            <v>5882</v>
          </cell>
          <cell r="K626">
            <v>5028</v>
          </cell>
          <cell r="L626">
            <v>6274</v>
          </cell>
          <cell r="M626">
            <v>6223</v>
          </cell>
          <cell r="N626">
            <v>6954</v>
          </cell>
          <cell r="O626">
            <v>5976</v>
          </cell>
          <cell r="P626">
            <v>0</v>
          </cell>
        </row>
        <row r="627">
          <cell r="C627">
            <v>615100</v>
          </cell>
          <cell r="D627">
            <v>127685</v>
          </cell>
          <cell r="E627">
            <v>166584</v>
          </cell>
          <cell r="F627">
            <v>140178</v>
          </cell>
          <cell r="G627">
            <v>142236</v>
          </cell>
          <cell r="H627">
            <v>148648</v>
          </cell>
          <cell r="I627">
            <v>97135</v>
          </cell>
          <cell r="J627">
            <v>97887</v>
          </cell>
          <cell r="K627">
            <v>88111</v>
          </cell>
          <cell r="L627">
            <v>95708</v>
          </cell>
          <cell r="M627">
            <v>98460</v>
          </cell>
          <cell r="N627">
            <v>117945</v>
          </cell>
          <cell r="O627">
            <v>99423</v>
          </cell>
          <cell r="P627">
            <v>0</v>
          </cell>
        </row>
        <row r="628">
          <cell r="C628">
            <v>615200</v>
          </cell>
          <cell r="D628">
            <v>833.34</v>
          </cell>
          <cell r="E628">
            <v>833.32</v>
          </cell>
          <cell r="F628">
            <v>833.34</v>
          </cell>
          <cell r="G628">
            <v>833.34</v>
          </cell>
          <cell r="H628">
            <v>833.32</v>
          </cell>
          <cell r="I628">
            <v>833.34</v>
          </cell>
          <cell r="J628">
            <v>833.34</v>
          </cell>
          <cell r="K628">
            <v>833.32</v>
          </cell>
          <cell r="L628">
            <v>833.34</v>
          </cell>
          <cell r="M628">
            <v>833.34</v>
          </cell>
          <cell r="N628">
            <v>833.32</v>
          </cell>
          <cell r="O628">
            <v>833.34</v>
          </cell>
          <cell r="P628">
            <v>0</v>
          </cell>
        </row>
        <row r="629">
          <cell r="C629">
            <v>616000</v>
          </cell>
          <cell r="D629">
            <v>391.66</v>
          </cell>
          <cell r="E629">
            <v>391.68</v>
          </cell>
          <cell r="F629">
            <v>391.66</v>
          </cell>
          <cell r="G629">
            <v>391.66</v>
          </cell>
          <cell r="H629">
            <v>391.68</v>
          </cell>
          <cell r="I629">
            <v>391.66</v>
          </cell>
          <cell r="J629">
            <v>391.66</v>
          </cell>
          <cell r="K629">
            <v>391.68</v>
          </cell>
          <cell r="L629">
            <v>391.66</v>
          </cell>
          <cell r="M629">
            <v>391.66</v>
          </cell>
          <cell r="N629">
            <v>391.68</v>
          </cell>
          <cell r="O629">
            <v>391.66</v>
          </cell>
          <cell r="P629">
            <v>0</v>
          </cell>
        </row>
        <row r="630">
          <cell r="C630">
            <v>616100</v>
          </cell>
          <cell r="D630">
            <v>2581.42</v>
          </cell>
          <cell r="E630">
            <v>2581.41</v>
          </cell>
          <cell r="F630">
            <v>2581.42</v>
          </cell>
          <cell r="G630">
            <v>2581.42</v>
          </cell>
          <cell r="H630">
            <v>2581.41</v>
          </cell>
          <cell r="I630">
            <v>2581.42</v>
          </cell>
          <cell r="J630">
            <v>2581.42</v>
          </cell>
          <cell r="K630">
            <v>2581.41</v>
          </cell>
          <cell r="L630">
            <v>2581.42</v>
          </cell>
          <cell r="M630">
            <v>2581.42</v>
          </cell>
          <cell r="N630">
            <v>2581.41</v>
          </cell>
          <cell r="O630">
            <v>2581.42</v>
          </cell>
          <cell r="P630">
            <v>0</v>
          </cell>
        </row>
        <row r="631">
          <cell r="C631">
            <v>616200</v>
          </cell>
          <cell r="D631">
            <v>95.83</v>
          </cell>
          <cell r="E631">
            <v>95.84</v>
          </cell>
          <cell r="F631">
            <v>95.83</v>
          </cell>
          <cell r="G631">
            <v>95.83</v>
          </cell>
          <cell r="H631">
            <v>95.84</v>
          </cell>
          <cell r="I631">
            <v>95.83</v>
          </cell>
          <cell r="J631">
            <v>95.83</v>
          </cell>
          <cell r="K631">
            <v>95.84</v>
          </cell>
          <cell r="L631">
            <v>95.83</v>
          </cell>
          <cell r="M631">
            <v>95.83</v>
          </cell>
          <cell r="N631">
            <v>95.84</v>
          </cell>
          <cell r="O631">
            <v>95.83</v>
          </cell>
          <cell r="P631">
            <v>0</v>
          </cell>
        </row>
        <row r="632">
          <cell r="C632">
            <v>61700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C633">
            <v>617100</v>
          </cell>
          <cell r="D633">
            <v>43</v>
          </cell>
          <cell r="E633">
            <v>43</v>
          </cell>
          <cell r="F633">
            <v>43</v>
          </cell>
          <cell r="G633">
            <v>43</v>
          </cell>
          <cell r="H633">
            <v>43</v>
          </cell>
          <cell r="I633">
            <v>43</v>
          </cell>
          <cell r="J633">
            <v>43</v>
          </cell>
          <cell r="K633">
            <v>43</v>
          </cell>
          <cell r="L633">
            <v>43</v>
          </cell>
          <cell r="M633">
            <v>43</v>
          </cell>
          <cell r="N633">
            <v>43</v>
          </cell>
          <cell r="O633">
            <v>43</v>
          </cell>
          <cell r="P633">
            <v>0</v>
          </cell>
        </row>
        <row r="634">
          <cell r="C634">
            <v>61715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C635">
            <v>630000</v>
          </cell>
          <cell r="D635">
            <v>71183.28</v>
          </cell>
          <cell r="E635">
            <v>71183.28</v>
          </cell>
          <cell r="F635">
            <v>71183.28</v>
          </cell>
          <cell r="G635">
            <v>71183.28</v>
          </cell>
          <cell r="H635">
            <v>71183.28</v>
          </cell>
          <cell r="I635">
            <v>71183.28</v>
          </cell>
          <cell r="J635">
            <v>71183.28</v>
          </cell>
          <cell r="K635">
            <v>71183.28</v>
          </cell>
          <cell r="L635">
            <v>71183.28</v>
          </cell>
          <cell r="M635">
            <v>71183.28</v>
          </cell>
          <cell r="N635">
            <v>71183.28</v>
          </cell>
          <cell r="O635">
            <v>71458.880000000005</v>
          </cell>
          <cell r="P635">
            <v>0</v>
          </cell>
        </row>
        <row r="636">
          <cell r="C636">
            <v>630005</v>
          </cell>
          <cell r="D636">
            <v>12570</v>
          </cell>
          <cell r="E636">
            <v>12570</v>
          </cell>
          <cell r="F636">
            <v>12570</v>
          </cell>
          <cell r="G636">
            <v>12570</v>
          </cell>
          <cell r="H636">
            <v>12570</v>
          </cell>
          <cell r="I636">
            <v>12570</v>
          </cell>
          <cell r="J636">
            <v>12570</v>
          </cell>
          <cell r="K636">
            <v>12570</v>
          </cell>
          <cell r="L636">
            <v>12570</v>
          </cell>
          <cell r="M636">
            <v>12570</v>
          </cell>
          <cell r="N636">
            <v>12570</v>
          </cell>
          <cell r="O636">
            <v>12570</v>
          </cell>
          <cell r="P636">
            <v>0</v>
          </cell>
        </row>
        <row r="637">
          <cell r="C637">
            <v>630035</v>
          </cell>
          <cell r="D637">
            <v>10624.33</v>
          </cell>
          <cell r="E637">
            <v>10624.34</v>
          </cell>
          <cell r="F637">
            <v>10624.33</v>
          </cell>
          <cell r="G637">
            <v>10624.33</v>
          </cell>
          <cell r="H637">
            <v>10624.34</v>
          </cell>
          <cell r="I637">
            <v>10624.33</v>
          </cell>
          <cell r="J637">
            <v>10624.33</v>
          </cell>
          <cell r="K637">
            <v>10624.34</v>
          </cell>
          <cell r="L637">
            <v>10624.33</v>
          </cell>
          <cell r="M637">
            <v>10624.33</v>
          </cell>
          <cell r="N637">
            <v>10624.34</v>
          </cell>
          <cell r="O637">
            <v>10624.33</v>
          </cell>
          <cell r="P637">
            <v>0</v>
          </cell>
        </row>
        <row r="638">
          <cell r="C638">
            <v>630050</v>
          </cell>
          <cell r="D638">
            <v>278.91000000000003</v>
          </cell>
          <cell r="E638">
            <v>278.91000000000003</v>
          </cell>
          <cell r="F638">
            <v>278.92</v>
          </cell>
          <cell r="G638">
            <v>278.91000000000003</v>
          </cell>
          <cell r="H638">
            <v>278.91000000000003</v>
          </cell>
          <cell r="I638">
            <v>278.91000000000003</v>
          </cell>
          <cell r="J638">
            <v>278.91000000000003</v>
          </cell>
          <cell r="K638">
            <v>278.91000000000003</v>
          </cell>
          <cell r="L638">
            <v>278.92</v>
          </cell>
          <cell r="M638">
            <v>278.91000000000003</v>
          </cell>
          <cell r="N638">
            <v>278.91000000000003</v>
          </cell>
          <cell r="O638">
            <v>278.91000000000003</v>
          </cell>
          <cell r="P638">
            <v>0</v>
          </cell>
        </row>
        <row r="639">
          <cell r="C639">
            <v>63015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C640">
            <v>630350</v>
          </cell>
          <cell r="D640">
            <v>16896.41</v>
          </cell>
          <cell r="E640">
            <v>16896.41</v>
          </cell>
          <cell r="F640">
            <v>16896.41</v>
          </cell>
          <cell r="G640">
            <v>16896.41</v>
          </cell>
          <cell r="H640">
            <v>16896.41</v>
          </cell>
          <cell r="I640">
            <v>16896.41</v>
          </cell>
          <cell r="J640">
            <v>16896.39</v>
          </cell>
          <cell r="K640">
            <v>16896.41</v>
          </cell>
          <cell r="L640">
            <v>16896.41</v>
          </cell>
          <cell r="M640">
            <v>16896.41</v>
          </cell>
          <cell r="N640">
            <v>16896.41</v>
          </cell>
          <cell r="O640">
            <v>19614.689999999999</v>
          </cell>
          <cell r="P640">
            <v>0</v>
          </cell>
        </row>
        <row r="641">
          <cell r="C641">
            <v>63040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C642">
            <v>64025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C643">
            <v>64035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20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C644">
            <v>64045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C645">
            <v>640500</v>
          </cell>
          <cell r="D645">
            <v>412.5</v>
          </cell>
          <cell r="E645">
            <v>412.5</v>
          </cell>
          <cell r="F645">
            <v>412.5</v>
          </cell>
          <cell r="G645">
            <v>412.5</v>
          </cell>
          <cell r="H645">
            <v>412.5</v>
          </cell>
          <cell r="I645">
            <v>412.5</v>
          </cell>
          <cell r="J645">
            <v>412.5</v>
          </cell>
          <cell r="K645">
            <v>412.5</v>
          </cell>
          <cell r="L645">
            <v>412.5</v>
          </cell>
          <cell r="M645">
            <v>412.5</v>
          </cell>
          <cell r="N645">
            <v>412.5</v>
          </cell>
          <cell r="O645">
            <v>412.5</v>
          </cell>
          <cell r="P645">
            <v>0</v>
          </cell>
        </row>
        <row r="646">
          <cell r="C646">
            <v>640550</v>
          </cell>
          <cell r="D646">
            <v>53.44</v>
          </cell>
          <cell r="E646">
            <v>53.46</v>
          </cell>
          <cell r="F646">
            <v>53.44</v>
          </cell>
          <cell r="G646">
            <v>53.44</v>
          </cell>
          <cell r="H646">
            <v>53.46</v>
          </cell>
          <cell r="I646">
            <v>53.45</v>
          </cell>
          <cell r="J646">
            <v>53.44</v>
          </cell>
          <cell r="K646">
            <v>53.37</v>
          </cell>
          <cell r="L646">
            <v>53.37</v>
          </cell>
          <cell r="M646">
            <v>53.4</v>
          </cell>
          <cell r="N646">
            <v>53.41</v>
          </cell>
          <cell r="O646">
            <v>53.4</v>
          </cell>
          <cell r="P646">
            <v>0</v>
          </cell>
        </row>
        <row r="647">
          <cell r="C647">
            <v>64076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C648">
            <v>640900</v>
          </cell>
          <cell r="D648">
            <v>10</v>
          </cell>
          <cell r="E648">
            <v>10</v>
          </cell>
          <cell r="F648">
            <v>10</v>
          </cell>
          <cell r="G648">
            <v>10</v>
          </cell>
          <cell r="H648">
            <v>10</v>
          </cell>
          <cell r="I648">
            <v>10</v>
          </cell>
          <cell r="J648">
            <v>10</v>
          </cell>
          <cell r="K648">
            <v>10</v>
          </cell>
          <cell r="L648">
            <v>10</v>
          </cell>
          <cell r="M648">
            <v>10</v>
          </cell>
          <cell r="N648">
            <v>10</v>
          </cell>
          <cell r="O648">
            <v>10</v>
          </cell>
          <cell r="P648">
            <v>0</v>
          </cell>
        </row>
        <row r="649">
          <cell r="C649">
            <v>642100</v>
          </cell>
          <cell r="D649">
            <v>925.85</v>
          </cell>
          <cell r="E649">
            <v>923.89</v>
          </cell>
          <cell r="F649">
            <v>917.3</v>
          </cell>
          <cell r="G649">
            <v>920.15</v>
          </cell>
          <cell r="H649">
            <v>924.86</v>
          </cell>
          <cell r="I649">
            <v>921.58</v>
          </cell>
          <cell r="J649">
            <v>918.21</v>
          </cell>
          <cell r="K649">
            <v>913.71</v>
          </cell>
          <cell r="L649">
            <v>915.12</v>
          </cell>
          <cell r="M649">
            <v>920.32</v>
          </cell>
          <cell r="N649">
            <v>915.23</v>
          </cell>
          <cell r="O649">
            <v>954.6</v>
          </cell>
          <cell r="P649">
            <v>0</v>
          </cell>
        </row>
        <row r="650">
          <cell r="C650">
            <v>645000</v>
          </cell>
          <cell r="D650">
            <v>-703.92</v>
          </cell>
          <cell r="E650">
            <v>-696.78</v>
          </cell>
          <cell r="F650">
            <v>-694.44</v>
          </cell>
          <cell r="G650">
            <v>-694.44</v>
          </cell>
          <cell r="H650">
            <v>-696.78</v>
          </cell>
          <cell r="I650">
            <v>-696.78</v>
          </cell>
          <cell r="J650">
            <v>-694.44</v>
          </cell>
          <cell r="K650">
            <v>-694.44</v>
          </cell>
          <cell r="L650">
            <v>-699.16</v>
          </cell>
          <cell r="M650">
            <v>-701.54</v>
          </cell>
          <cell r="N650">
            <v>-701.54</v>
          </cell>
          <cell r="O650">
            <v>-701.54</v>
          </cell>
          <cell r="P650">
            <v>0</v>
          </cell>
        </row>
        <row r="651">
          <cell r="C651">
            <v>647000</v>
          </cell>
          <cell r="D651">
            <v>41.92</v>
          </cell>
          <cell r="E651">
            <v>41.5</v>
          </cell>
          <cell r="F651">
            <v>41.36</v>
          </cell>
          <cell r="G651">
            <v>41.36</v>
          </cell>
          <cell r="H651">
            <v>41.5</v>
          </cell>
          <cell r="I651">
            <v>41.5</v>
          </cell>
          <cell r="J651">
            <v>41.36</v>
          </cell>
          <cell r="K651">
            <v>41.36</v>
          </cell>
          <cell r="L651">
            <v>41.65</v>
          </cell>
          <cell r="M651">
            <v>41.79</v>
          </cell>
          <cell r="N651">
            <v>41.79</v>
          </cell>
          <cell r="O651">
            <v>41.79</v>
          </cell>
          <cell r="P651">
            <v>0</v>
          </cell>
        </row>
        <row r="652">
          <cell r="C652">
            <v>648000</v>
          </cell>
          <cell r="D652">
            <v>10.01</v>
          </cell>
          <cell r="E652">
            <v>9.91</v>
          </cell>
          <cell r="F652">
            <v>9.89</v>
          </cell>
          <cell r="G652">
            <v>9.89</v>
          </cell>
          <cell r="H652">
            <v>9.91</v>
          </cell>
          <cell r="I652">
            <v>9.91</v>
          </cell>
          <cell r="J652">
            <v>9.89</v>
          </cell>
          <cell r="K652">
            <v>9.89</v>
          </cell>
          <cell r="L652">
            <v>9.93</v>
          </cell>
          <cell r="M652">
            <v>9.98</v>
          </cell>
          <cell r="N652">
            <v>9.98</v>
          </cell>
          <cell r="O652">
            <v>9.98</v>
          </cell>
          <cell r="P652">
            <v>0</v>
          </cell>
        </row>
        <row r="653">
          <cell r="C653">
            <v>670000</v>
          </cell>
          <cell r="D653">
            <v>339.67</v>
          </cell>
          <cell r="E653">
            <v>339.66</v>
          </cell>
          <cell r="F653">
            <v>339.67</v>
          </cell>
          <cell r="G653">
            <v>339.67</v>
          </cell>
          <cell r="H653">
            <v>339.66</v>
          </cell>
          <cell r="I653">
            <v>339.67</v>
          </cell>
          <cell r="J653">
            <v>339.67</v>
          </cell>
          <cell r="K653">
            <v>339.66</v>
          </cell>
          <cell r="L653">
            <v>339.67</v>
          </cell>
          <cell r="M653">
            <v>339.67</v>
          </cell>
          <cell r="N653">
            <v>339.66</v>
          </cell>
          <cell r="O653">
            <v>339.67</v>
          </cell>
          <cell r="P653">
            <v>0</v>
          </cell>
        </row>
        <row r="654">
          <cell r="C654">
            <v>670010</v>
          </cell>
          <cell r="D654">
            <v>59</v>
          </cell>
          <cell r="E654">
            <v>59</v>
          </cell>
          <cell r="F654">
            <v>59</v>
          </cell>
          <cell r="G654">
            <v>59</v>
          </cell>
          <cell r="H654">
            <v>59</v>
          </cell>
          <cell r="I654">
            <v>59</v>
          </cell>
          <cell r="J654">
            <v>59</v>
          </cell>
          <cell r="K654">
            <v>59</v>
          </cell>
          <cell r="L654">
            <v>59</v>
          </cell>
          <cell r="M654">
            <v>59</v>
          </cell>
          <cell r="N654">
            <v>59</v>
          </cell>
          <cell r="O654">
            <v>59</v>
          </cell>
          <cell r="P654">
            <v>0</v>
          </cell>
        </row>
        <row r="655">
          <cell r="C655">
            <v>670160</v>
          </cell>
          <cell r="D655">
            <v>25</v>
          </cell>
          <cell r="E655">
            <v>25</v>
          </cell>
          <cell r="F655">
            <v>25</v>
          </cell>
          <cell r="G655">
            <v>25</v>
          </cell>
          <cell r="H655">
            <v>25</v>
          </cell>
          <cell r="I655">
            <v>25</v>
          </cell>
          <cell r="J655">
            <v>25</v>
          </cell>
          <cell r="K655">
            <v>25</v>
          </cell>
          <cell r="L655">
            <v>25</v>
          </cell>
          <cell r="M655">
            <v>25</v>
          </cell>
          <cell r="N655">
            <v>25</v>
          </cell>
          <cell r="O655">
            <v>25</v>
          </cell>
          <cell r="P655">
            <v>0</v>
          </cell>
        </row>
        <row r="656">
          <cell r="C656">
            <v>670500</v>
          </cell>
          <cell r="D656">
            <v>250</v>
          </cell>
          <cell r="E656">
            <v>0</v>
          </cell>
          <cell r="F656">
            <v>0</v>
          </cell>
          <cell r="G656">
            <v>250</v>
          </cell>
          <cell r="H656">
            <v>0</v>
          </cell>
          <cell r="I656">
            <v>0</v>
          </cell>
          <cell r="J656">
            <v>250</v>
          </cell>
          <cell r="K656">
            <v>0</v>
          </cell>
          <cell r="L656">
            <v>0</v>
          </cell>
          <cell r="M656">
            <v>250</v>
          </cell>
          <cell r="N656">
            <v>0</v>
          </cell>
          <cell r="O656">
            <v>0</v>
          </cell>
          <cell r="P656">
            <v>0</v>
          </cell>
        </row>
        <row r="657">
          <cell r="C657">
            <v>670600</v>
          </cell>
          <cell r="D657">
            <v>4204</v>
          </cell>
          <cell r="E657">
            <v>4204</v>
          </cell>
          <cell r="F657">
            <v>4204</v>
          </cell>
          <cell r="G657">
            <v>4204</v>
          </cell>
          <cell r="H657">
            <v>4204</v>
          </cell>
          <cell r="I657">
            <v>4204</v>
          </cell>
          <cell r="J657">
            <v>4204</v>
          </cell>
          <cell r="K657">
            <v>4204</v>
          </cell>
          <cell r="L657">
            <v>4204</v>
          </cell>
          <cell r="M657">
            <v>4204</v>
          </cell>
          <cell r="N657">
            <v>4204</v>
          </cell>
          <cell r="O657">
            <v>4204</v>
          </cell>
          <cell r="P657">
            <v>0</v>
          </cell>
        </row>
        <row r="658">
          <cell r="C658">
            <v>673000</v>
          </cell>
          <cell r="D658">
            <v>323.83999999999997</v>
          </cell>
          <cell r="E658">
            <v>323.82</v>
          </cell>
          <cell r="F658">
            <v>323.83999999999997</v>
          </cell>
          <cell r="G658">
            <v>323.83999999999997</v>
          </cell>
          <cell r="H658">
            <v>323.82</v>
          </cell>
          <cell r="I658">
            <v>323.83999999999997</v>
          </cell>
          <cell r="J658">
            <v>323.83999999999997</v>
          </cell>
          <cell r="K658">
            <v>323.82</v>
          </cell>
          <cell r="L658">
            <v>323.83999999999997</v>
          </cell>
          <cell r="M658">
            <v>323.83999999999997</v>
          </cell>
          <cell r="N658">
            <v>323.82</v>
          </cell>
          <cell r="O658">
            <v>323.83999999999997</v>
          </cell>
          <cell r="P658">
            <v>0</v>
          </cell>
        </row>
        <row r="659">
          <cell r="C659">
            <v>675000</v>
          </cell>
          <cell r="D659">
            <v>2983.34</v>
          </cell>
          <cell r="E659">
            <v>2983.32</v>
          </cell>
          <cell r="F659">
            <v>2983.34</v>
          </cell>
          <cell r="G659">
            <v>2983.34</v>
          </cell>
          <cell r="H659">
            <v>2983.32</v>
          </cell>
          <cell r="I659">
            <v>2983.34</v>
          </cell>
          <cell r="J659">
            <v>2983.34</v>
          </cell>
          <cell r="K659">
            <v>2983.32</v>
          </cell>
          <cell r="L659">
            <v>2983.34</v>
          </cell>
          <cell r="M659">
            <v>2983.34</v>
          </cell>
          <cell r="N659">
            <v>2983.32</v>
          </cell>
          <cell r="O659">
            <v>2983.34</v>
          </cell>
          <cell r="P659">
            <v>0</v>
          </cell>
        </row>
        <row r="660">
          <cell r="C660">
            <v>677000</v>
          </cell>
          <cell r="D660">
            <v>400</v>
          </cell>
          <cell r="E660">
            <v>400</v>
          </cell>
          <cell r="F660">
            <v>400</v>
          </cell>
          <cell r="G660">
            <v>400</v>
          </cell>
          <cell r="H660">
            <v>400</v>
          </cell>
          <cell r="I660">
            <v>400</v>
          </cell>
          <cell r="J660">
            <v>400</v>
          </cell>
          <cell r="K660">
            <v>400</v>
          </cell>
          <cell r="L660">
            <v>400</v>
          </cell>
          <cell r="M660">
            <v>400</v>
          </cell>
          <cell r="N660">
            <v>400</v>
          </cell>
          <cell r="O660">
            <v>400</v>
          </cell>
          <cell r="P660">
            <v>0</v>
          </cell>
        </row>
        <row r="661">
          <cell r="C661">
            <v>67701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C662">
            <v>677040</v>
          </cell>
          <cell r="D662">
            <v>5758.67</v>
          </cell>
          <cell r="E662">
            <v>2758.66</v>
          </cell>
          <cell r="F662">
            <v>3383.67</v>
          </cell>
          <cell r="G662">
            <v>2858.67</v>
          </cell>
          <cell r="H662">
            <v>2758.66</v>
          </cell>
          <cell r="I662">
            <v>4783.67</v>
          </cell>
          <cell r="J662">
            <v>2858.67</v>
          </cell>
          <cell r="K662">
            <v>2758.66</v>
          </cell>
          <cell r="L662">
            <v>3383.67</v>
          </cell>
          <cell r="M662">
            <v>3658.67</v>
          </cell>
          <cell r="N662">
            <v>2758.66</v>
          </cell>
          <cell r="O662">
            <v>4883.67</v>
          </cell>
          <cell r="P662">
            <v>0</v>
          </cell>
        </row>
        <row r="663">
          <cell r="C663">
            <v>677100</v>
          </cell>
          <cell r="D663">
            <v>508.44</v>
          </cell>
          <cell r="E663">
            <v>508.37</v>
          </cell>
          <cell r="F663">
            <v>508.44</v>
          </cell>
          <cell r="G663">
            <v>508.44</v>
          </cell>
          <cell r="H663">
            <v>508.37</v>
          </cell>
          <cell r="I663">
            <v>508.44</v>
          </cell>
          <cell r="J663">
            <v>508.44</v>
          </cell>
          <cell r="K663">
            <v>508.37</v>
          </cell>
          <cell r="L663">
            <v>508.44</v>
          </cell>
          <cell r="M663">
            <v>508.44</v>
          </cell>
          <cell r="N663">
            <v>508.37</v>
          </cell>
          <cell r="O663">
            <v>508.44</v>
          </cell>
          <cell r="P663">
            <v>0</v>
          </cell>
        </row>
        <row r="664">
          <cell r="C664">
            <v>680000</v>
          </cell>
          <cell r="D664">
            <v>233.33</v>
          </cell>
          <cell r="E664">
            <v>233.34</v>
          </cell>
          <cell r="F664">
            <v>233.33</v>
          </cell>
          <cell r="G664">
            <v>233.33</v>
          </cell>
          <cell r="H664">
            <v>233.34</v>
          </cell>
          <cell r="I664">
            <v>233.33</v>
          </cell>
          <cell r="J664">
            <v>233.33</v>
          </cell>
          <cell r="K664">
            <v>233.34</v>
          </cell>
          <cell r="L664">
            <v>233.33</v>
          </cell>
          <cell r="M664">
            <v>233.33</v>
          </cell>
          <cell r="N664">
            <v>233.34</v>
          </cell>
          <cell r="O664">
            <v>233.33</v>
          </cell>
          <cell r="P664">
            <v>0</v>
          </cell>
        </row>
        <row r="665">
          <cell r="C665">
            <v>6809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C666">
            <v>681000</v>
          </cell>
          <cell r="D666">
            <v>100</v>
          </cell>
          <cell r="E666">
            <v>100</v>
          </cell>
          <cell r="F666">
            <v>100</v>
          </cell>
          <cell r="G666">
            <v>100</v>
          </cell>
          <cell r="H666">
            <v>100</v>
          </cell>
          <cell r="I666">
            <v>100</v>
          </cell>
          <cell r="J666">
            <v>100</v>
          </cell>
          <cell r="K666">
            <v>100</v>
          </cell>
          <cell r="L666">
            <v>100</v>
          </cell>
          <cell r="M666">
            <v>100</v>
          </cell>
          <cell r="N666">
            <v>100</v>
          </cell>
          <cell r="O666">
            <v>100</v>
          </cell>
          <cell r="P666">
            <v>0</v>
          </cell>
        </row>
        <row r="667">
          <cell r="C667">
            <v>682100</v>
          </cell>
          <cell r="D667">
            <v>2041.66</v>
          </cell>
          <cell r="E667">
            <v>2041.68</v>
          </cell>
          <cell r="F667">
            <v>2041.66</v>
          </cell>
          <cell r="G667">
            <v>2041.66</v>
          </cell>
          <cell r="H667">
            <v>2041.68</v>
          </cell>
          <cell r="I667">
            <v>2041.66</v>
          </cell>
          <cell r="J667">
            <v>2041.66</v>
          </cell>
          <cell r="K667">
            <v>2041.68</v>
          </cell>
          <cell r="L667">
            <v>2041.66</v>
          </cell>
          <cell r="M667">
            <v>2041.66</v>
          </cell>
          <cell r="N667">
            <v>2041.68</v>
          </cell>
          <cell r="O667">
            <v>2041.66</v>
          </cell>
          <cell r="P667">
            <v>0</v>
          </cell>
        </row>
        <row r="668">
          <cell r="C668">
            <v>682200</v>
          </cell>
          <cell r="D668">
            <v>2983.31</v>
          </cell>
          <cell r="E668">
            <v>2983.38</v>
          </cell>
          <cell r="F668">
            <v>2983.31</v>
          </cell>
          <cell r="G668">
            <v>2983.31</v>
          </cell>
          <cell r="H668">
            <v>2983.38</v>
          </cell>
          <cell r="I668">
            <v>2983.31</v>
          </cell>
          <cell r="J668">
            <v>2983.31</v>
          </cell>
          <cell r="K668">
            <v>2983.38</v>
          </cell>
          <cell r="L668">
            <v>2983.31</v>
          </cell>
          <cell r="M668">
            <v>2983.31</v>
          </cell>
          <cell r="N668">
            <v>2983.38</v>
          </cell>
          <cell r="O668">
            <v>2983.31</v>
          </cell>
          <cell r="P668">
            <v>0</v>
          </cell>
        </row>
        <row r="669">
          <cell r="C669">
            <v>682300</v>
          </cell>
          <cell r="D669">
            <v>16.48</v>
          </cell>
          <cell r="E669">
            <v>16.48</v>
          </cell>
          <cell r="F669">
            <v>16.48</v>
          </cell>
          <cell r="G669">
            <v>16.48</v>
          </cell>
          <cell r="H669">
            <v>16.48</v>
          </cell>
          <cell r="I669">
            <v>16.48</v>
          </cell>
          <cell r="J669">
            <v>16.48</v>
          </cell>
          <cell r="K669">
            <v>16.48</v>
          </cell>
          <cell r="L669">
            <v>16.48</v>
          </cell>
          <cell r="M669">
            <v>16.48</v>
          </cell>
          <cell r="N669">
            <v>16.48</v>
          </cell>
          <cell r="O669">
            <v>16.48</v>
          </cell>
          <cell r="P669">
            <v>0</v>
          </cell>
        </row>
        <row r="670">
          <cell r="C670">
            <v>685000</v>
          </cell>
          <cell r="D670">
            <v>1933.33</v>
          </cell>
          <cell r="E670">
            <v>1933.34</v>
          </cell>
          <cell r="F670">
            <v>1933.33</v>
          </cell>
          <cell r="G670">
            <v>1933.33</v>
          </cell>
          <cell r="H670">
            <v>1933.34</v>
          </cell>
          <cell r="I670">
            <v>1933.33</v>
          </cell>
          <cell r="J670">
            <v>1933.33</v>
          </cell>
          <cell r="K670">
            <v>1933.34</v>
          </cell>
          <cell r="L670">
            <v>1933.33</v>
          </cell>
          <cell r="M670">
            <v>1933.33</v>
          </cell>
          <cell r="N670">
            <v>1933.34</v>
          </cell>
          <cell r="O670">
            <v>1933.33</v>
          </cell>
          <cell r="P670">
            <v>0</v>
          </cell>
        </row>
        <row r="671">
          <cell r="C671">
            <v>685050</v>
          </cell>
          <cell r="D671">
            <v>3228.33</v>
          </cell>
          <cell r="E671">
            <v>3228.34</v>
          </cell>
          <cell r="F671">
            <v>3228.33</v>
          </cell>
          <cell r="G671">
            <v>3228.33</v>
          </cell>
          <cell r="H671">
            <v>3228.34</v>
          </cell>
          <cell r="I671">
            <v>3228.33</v>
          </cell>
          <cell r="J671">
            <v>3228.33</v>
          </cell>
          <cell r="K671">
            <v>3228.34</v>
          </cell>
          <cell r="L671">
            <v>3228.33</v>
          </cell>
          <cell r="M671">
            <v>3228.33</v>
          </cell>
          <cell r="N671">
            <v>3228.34</v>
          </cell>
          <cell r="O671">
            <v>3228.33</v>
          </cell>
          <cell r="P671">
            <v>0</v>
          </cell>
        </row>
        <row r="672">
          <cell r="C672">
            <v>685150</v>
          </cell>
          <cell r="D672">
            <v>2691.66</v>
          </cell>
          <cell r="E672">
            <v>2691.68</v>
          </cell>
          <cell r="F672">
            <v>2691.66</v>
          </cell>
          <cell r="G672">
            <v>2691.66</v>
          </cell>
          <cell r="H672">
            <v>2691.68</v>
          </cell>
          <cell r="I672">
            <v>2691.66</v>
          </cell>
          <cell r="J672">
            <v>2691.66</v>
          </cell>
          <cell r="K672">
            <v>2691.68</v>
          </cell>
          <cell r="L672">
            <v>2691.66</v>
          </cell>
          <cell r="M672">
            <v>2691.66</v>
          </cell>
          <cell r="N672">
            <v>2691.68</v>
          </cell>
          <cell r="O672">
            <v>2691.66</v>
          </cell>
          <cell r="P672">
            <v>0</v>
          </cell>
        </row>
        <row r="673">
          <cell r="C673">
            <v>685200</v>
          </cell>
          <cell r="D673">
            <v>5516.68</v>
          </cell>
          <cell r="E673">
            <v>5516.64</v>
          </cell>
          <cell r="F673">
            <v>5516.68</v>
          </cell>
          <cell r="G673">
            <v>5516.68</v>
          </cell>
          <cell r="H673">
            <v>5516.64</v>
          </cell>
          <cell r="I673">
            <v>5516.68</v>
          </cell>
          <cell r="J673">
            <v>5516.68</v>
          </cell>
          <cell r="K673">
            <v>5516.64</v>
          </cell>
          <cell r="L673">
            <v>5516.68</v>
          </cell>
          <cell r="M673">
            <v>5516.68</v>
          </cell>
          <cell r="N673">
            <v>5516.64</v>
          </cell>
          <cell r="O673">
            <v>5516.68</v>
          </cell>
          <cell r="P673">
            <v>0</v>
          </cell>
        </row>
        <row r="674">
          <cell r="C674">
            <v>685300</v>
          </cell>
          <cell r="D674">
            <v>333.33</v>
          </cell>
          <cell r="E674">
            <v>333.34</v>
          </cell>
          <cell r="F674">
            <v>333.33</v>
          </cell>
          <cell r="G674">
            <v>333.33</v>
          </cell>
          <cell r="H674">
            <v>333.34</v>
          </cell>
          <cell r="I674">
            <v>333.33</v>
          </cell>
          <cell r="J674">
            <v>333.33</v>
          </cell>
          <cell r="K674">
            <v>333.34</v>
          </cell>
          <cell r="L674">
            <v>333.33</v>
          </cell>
          <cell r="M674">
            <v>333.33</v>
          </cell>
          <cell r="N674">
            <v>333.34</v>
          </cell>
          <cell r="O674">
            <v>333.33</v>
          </cell>
          <cell r="P674">
            <v>0</v>
          </cell>
        </row>
        <row r="675">
          <cell r="C675">
            <v>685400</v>
          </cell>
          <cell r="D675">
            <v>412.51</v>
          </cell>
          <cell r="E675">
            <v>412.48</v>
          </cell>
          <cell r="F675">
            <v>412.51</v>
          </cell>
          <cell r="G675">
            <v>412.51</v>
          </cell>
          <cell r="H675">
            <v>412.48</v>
          </cell>
          <cell r="I675">
            <v>412.51</v>
          </cell>
          <cell r="J675">
            <v>412.51</v>
          </cell>
          <cell r="K675">
            <v>412.48</v>
          </cell>
          <cell r="L675">
            <v>412.51</v>
          </cell>
          <cell r="M675">
            <v>412.51</v>
          </cell>
          <cell r="N675">
            <v>412.48</v>
          </cell>
          <cell r="O675">
            <v>412.51</v>
          </cell>
          <cell r="P675">
            <v>0</v>
          </cell>
        </row>
        <row r="676">
          <cell r="C676">
            <v>685450</v>
          </cell>
          <cell r="D676">
            <v>124.99</v>
          </cell>
          <cell r="E676">
            <v>125.02</v>
          </cell>
          <cell r="F676">
            <v>124.99</v>
          </cell>
          <cell r="G676">
            <v>124.99</v>
          </cell>
          <cell r="H676">
            <v>125.02</v>
          </cell>
          <cell r="I676">
            <v>124.99</v>
          </cell>
          <cell r="J676">
            <v>124.99</v>
          </cell>
          <cell r="K676">
            <v>125.02</v>
          </cell>
          <cell r="L676">
            <v>124.99</v>
          </cell>
          <cell r="M676">
            <v>124.99</v>
          </cell>
          <cell r="N676">
            <v>125.02</v>
          </cell>
          <cell r="O676">
            <v>124.99</v>
          </cell>
          <cell r="P676">
            <v>0</v>
          </cell>
        </row>
        <row r="677">
          <cell r="C677">
            <v>685500</v>
          </cell>
          <cell r="D677">
            <v>75</v>
          </cell>
          <cell r="E677">
            <v>75</v>
          </cell>
          <cell r="F677">
            <v>109</v>
          </cell>
          <cell r="G677">
            <v>75</v>
          </cell>
          <cell r="H677">
            <v>75</v>
          </cell>
          <cell r="I677">
            <v>108</v>
          </cell>
          <cell r="J677">
            <v>75</v>
          </cell>
          <cell r="K677">
            <v>75</v>
          </cell>
          <cell r="L677">
            <v>108</v>
          </cell>
          <cell r="M677">
            <v>75</v>
          </cell>
          <cell r="N677">
            <v>75</v>
          </cell>
          <cell r="O677">
            <v>75</v>
          </cell>
          <cell r="P677">
            <v>0</v>
          </cell>
        </row>
        <row r="678">
          <cell r="C678">
            <v>685600</v>
          </cell>
          <cell r="D678">
            <v>775</v>
          </cell>
          <cell r="E678">
            <v>775</v>
          </cell>
          <cell r="F678">
            <v>775</v>
          </cell>
          <cell r="G678">
            <v>775</v>
          </cell>
          <cell r="H678">
            <v>775</v>
          </cell>
          <cell r="I678">
            <v>775</v>
          </cell>
          <cell r="J678">
            <v>775</v>
          </cell>
          <cell r="K678">
            <v>775</v>
          </cell>
          <cell r="L678">
            <v>775</v>
          </cell>
          <cell r="M678">
            <v>775</v>
          </cell>
          <cell r="N678">
            <v>775</v>
          </cell>
          <cell r="O678">
            <v>775</v>
          </cell>
          <cell r="P678">
            <v>0</v>
          </cell>
        </row>
        <row r="679">
          <cell r="C679">
            <v>68714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C680">
            <v>68715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C681">
            <v>68716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C682">
            <v>687210</v>
          </cell>
          <cell r="D682">
            <v>2666.67</v>
          </cell>
          <cell r="E682">
            <v>2666.66</v>
          </cell>
          <cell r="F682">
            <v>2666.67</v>
          </cell>
          <cell r="G682">
            <v>2666.67</v>
          </cell>
          <cell r="H682">
            <v>2666.66</v>
          </cell>
          <cell r="I682">
            <v>2666.67</v>
          </cell>
          <cell r="J682">
            <v>2666.67</v>
          </cell>
          <cell r="K682">
            <v>2666.66</v>
          </cell>
          <cell r="L682">
            <v>2666.67</v>
          </cell>
          <cell r="M682">
            <v>2666.67</v>
          </cell>
          <cell r="N682">
            <v>2666.66</v>
          </cell>
          <cell r="O682">
            <v>2666.67</v>
          </cell>
          <cell r="P682">
            <v>0</v>
          </cell>
        </row>
        <row r="683">
          <cell r="C683">
            <v>687220</v>
          </cell>
          <cell r="D683">
            <v>541.66999999999996</v>
          </cell>
          <cell r="E683">
            <v>541.66</v>
          </cell>
          <cell r="F683">
            <v>541.66999999999996</v>
          </cell>
          <cell r="G683">
            <v>541.66999999999996</v>
          </cell>
          <cell r="H683">
            <v>541.66</v>
          </cell>
          <cell r="I683">
            <v>541.66999999999996</v>
          </cell>
          <cell r="J683">
            <v>541.66999999999996</v>
          </cell>
          <cell r="K683">
            <v>541.66</v>
          </cell>
          <cell r="L683">
            <v>541.66999999999996</v>
          </cell>
          <cell r="M683">
            <v>541.66999999999996</v>
          </cell>
          <cell r="N683">
            <v>541.66</v>
          </cell>
          <cell r="O683">
            <v>541.66999999999996</v>
          </cell>
          <cell r="P683">
            <v>0</v>
          </cell>
        </row>
        <row r="684">
          <cell r="C684">
            <v>687410</v>
          </cell>
          <cell r="D684">
            <v>416.67</v>
          </cell>
          <cell r="E684">
            <v>416.66</v>
          </cell>
          <cell r="F684">
            <v>416.67</v>
          </cell>
          <cell r="G684">
            <v>416.67</v>
          </cell>
          <cell r="H684">
            <v>416.66</v>
          </cell>
          <cell r="I684">
            <v>416.67</v>
          </cell>
          <cell r="J684">
            <v>416.67</v>
          </cell>
          <cell r="K684">
            <v>416.66</v>
          </cell>
          <cell r="L684">
            <v>416.67</v>
          </cell>
          <cell r="M684">
            <v>416.67</v>
          </cell>
          <cell r="N684">
            <v>416.66</v>
          </cell>
          <cell r="O684">
            <v>416.67</v>
          </cell>
          <cell r="P684">
            <v>0</v>
          </cell>
        </row>
        <row r="685">
          <cell r="C685">
            <v>68751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C686">
            <v>68752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C687">
            <v>68753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C688">
            <v>68757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C689">
            <v>68761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C690">
            <v>68771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C691">
            <v>68781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C692">
            <v>68791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C693">
            <v>68792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C694">
            <v>688000</v>
          </cell>
          <cell r="D694">
            <v>416.67</v>
          </cell>
          <cell r="E694">
            <v>416.66</v>
          </cell>
          <cell r="F694">
            <v>416.67</v>
          </cell>
          <cell r="G694">
            <v>416.67</v>
          </cell>
          <cell r="H694">
            <v>416.66</v>
          </cell>
          <cell r="I694">
            <v>416.67</v>
          </cell>
          <cell r="J694">
            <v>416.67</v>
          </cell>
          <cell r="K694">
            <v>416.66</v>
          </cell>
          <cell r="L694">
            <v>416.67</v>
          </cell>
          <cell r="M694">
            <v>416.67</v>
          </cell>
          <cell r="N694">
            <v>416.66</v>
          </cell>
          <cell r="O694">
            <v>416.67</v>
          </cell>
          <cell r="P694">
            <v>0</v>
          </cell>
        </row>
        <row r="695">
          <cell r="C695">
            <v>688500</v>
          </cell>
          <cell r="D695">
            <v>500</v>
          </cell>
          <cell r="E695">
            <v>500</v>
          </cell>
          <cell r="F695">
            <v>500</v>
          </cell>
          <cell r="G695">
            <v>500</v>
          </cell>
          <cell r="H695">
            <v>500</v>
          </cell>
          <cell r="I695">
            <v>500</v>
          </cell>
          <cell r="J695">
            <v>500</v>
          </cell>
          <cell r="K695">
            <v>500</v>
          </cell>
          <cell r="L695">
            <v>500</v>
          </cell>
          <cell r="M695">
            <v>500</v>
          </cell>
          <cell r="N695">
            <v>500</v>
          </cell>
          <cell r="O695">
            <v>500</v>
          </cell>
          <cell r="P695">
            <v>0</v>
          </cell>
        </row>
        <row r="696">
          <cell r="C696">
            <v>690200</v>
          </cell>
          <cell r="D696">
            <v>6.82</v>
          </cell>
          <cell r="E696">
            <v>0</v>
          </cell>
          <cell r="F696">
            <v>0</v>
          </cell>
          <cell r="G696">
            <v>6.82</v>
          </cell>
          <cell r="H696">
            <v>0</v>
          </cell>
          <cell r="I696">
            <v>0</v>
          </cell>
          <cell r="J696">
            <v>6.82</v>
          </cell>
          <cell r="K696">
            <v>0</v>
          </cell>
          <cell r="L696">
            <v>0</v>
          </cell>
          <cell r="M696">
            <v>6.82</v>
          </cell>
          <cell r="N696">
            <v>0</v>
          </cell>
          <cell r="O696">
            <v>0</v>
          </cell>
          <cell r="P696">
            <v>0</v>
          </cell>
        </row>
        <row r="697">
          <cell r="C697">
            <v>690300</v>
          </cell>
          <cell r="D697">
            <v>2.15</v>
          </cell>
          <cell r="E697">
            <v>0</v>
          </cell>
          <cell r="F697">
            <v>0</v>
          </cell>
          <cell r="G697">
            <v>2.15</v>
          </cell>
          <cell r="H697">
            <v>0</v>
          </cell>
          <cell r="I697">
            <v>0</v>
          </cell>
          <cell r="J697">
            <v>2.15</v>
          </cell>
          <cell r="K697">
            <v>0</v>
          </cell>
          <cell r="L697">
            <v>0</v>
          </cell>
          <cell r="M697">
            <v>2.15</v>
          </cell>
          <cell r="N697">
            <v>0</v>
          </cell>
          <cell r="O697">
            <v>0</v>
          </cell>
          <cell r="P697">
            <v>0</v>
          </cell>
        </row>
        <row r="698">
          <cell r="C698">
            <v>690400</v>
          </cell>
          <cell r="D698">
            <v>2414</v>
          </cell>
          <cell r="E698">
            <v>2413.9899999999998</v>
          </cell>
          <cell r="F698">
            <v>2414</v>
          </cell>
          <cell r="G698">
            <v>2414</v>
          </cell>
          <cell r="H698">
            <v>2413.9899999999998</v>
          </cell>
          <cell r="I698">
            <v>2414</v>
          </cell>
          <cell r="J698">
            <v>2414</v>
          </cell>
          <cell r="K698">
            <v>2413.9899999999998</v>
          </cell>
          <cell r="L698">
            <v>2414</v>
          </cell>
          <cell r="M698">
            <v>2414</v>
          </cell>
          <cell r="N698">
            <v>2413.9899999999998</v>
          </cell>
          <cell r="O698">
            <v>2414</v>
          </cell>
          <cell r="P698">
            <v>0</v>
          </cell>
        </row>
        <row r="699">
          <cell r="C699">
            <v>69100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4676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C700">
            <v>692000</v>
          </cell>
          <cell r="D700">
            <v>704</v>
          </cell>
          <cell r="E700">
            <v>704</v>
          </cell>
          <cell r="F700">
            <v>704</v>
          </cell>
          <cell r="G700">
            <v>704</v>
          </cell>
          <cell r="H700">
            <v>704</v>
          </cell>
          <cell r="I700">
            <v>704</v>
          </cell>
          <cell r="J700">
            <v>704</v>
          </cell>
          <cell r="K700">
            <v>704</v>
          </cell>
          <cell r="L700">
            <v>704</v>
          </cell>
          <cell r="M700">
            <v>704</v>
          </cell>
          <cell r="N700">
            <v>704</v>
          </cell>
          <cell r="O700">
            <v>704</v>
          </cell>
          <cell r="P700">
            <v>0</v>
          </cell>
        </row>
        <row r="701">
          <cell r="C701">
            <v>703000</v>
          </cell>
          <cell r="D701">
            <v>116.25</v>
          </cell>
          <cell r="E701">
            <v>116.25</v>
          </cell>
          <cell r="F701">
            <v>116.25</v>
          </cell>
          <cell r="G701">
            <v>116.25</v>
          </cell>
          <cell r="H701">
            <v>116.25</v>
          </cell>
          <cell r="I701">
            <v>116.25</v>
          </cell>
          <cell r="J701">
            <v>116.25</v>
          </cell>
          <cell r="K701">
            <v>116.25</v>
          </cell>
          <cell r="L701">
            <v>116.25</v>
          </cell>
          <cell r="M701">
            <v>116.25</v>
          </cell>
          <cell r="N701">
            <v>116.25</v>
          </cell>
          <cell r="O701">
            <v>116.25</v>
          </cell>
          <cell r="P701">
            <v>0</v>
          </cell>
        </row>
        <row r="702">
          <cell r="C702">
            <v>630100</v>
          </cell>
          <cell r="D702">
            <v>159.52000000000001</v>
          </cell>
          <cell r="E702">
            <v>159.52000000000001</v>
          </cell>
          <cell r="F702">
            <v>159.52000000000001</v>
          </cell>
          <cell r="G702">
            <v>159.52000000000001</v>
          </cell>
          <cell r="H702">
            <v>159.52000000000001</v>
          </cell>
          <cell r="I702">
            <v>159.52000000000001</v>
          </cell>
          <cell r="J702">
            <v>159.52000000000001</v>
          </cell>
          <cell r="K702">
            <v>159.52000000000001</v>
          </cell>
          <cell r="L702">
            <v>159.52000000000001</v>
          </cell>
          <cell r="M702">
            <v>159.52000000000001</v>
          </cell>
          <cell r="N702">
            <v>159.52000000000001</v>
          </cell>
          <cell r="O702">
            <v>159.52000000000001</v>
          </cell>
          <cell r="P702">
            <v>0</v>
          </cell>
        </row>
        <row r="703">
          <cell r="B703" t="str">
            <v>Ausl Summe</v>
          </cell>
          <cell r="D703">
            <v>354837.3</v>
          </cell>
          <cell r="E703">
            <v>411475.96</v>
          </cell>
          <cell r="F703">
            <v>372736.59</v>
          </cell>
          <cell r="G703">
            <v>375563.4</v>
          </cell>
          <cell r="H703">
            <v>390440.93</v>
          </cell>
          <cell r="I703">
            <v>308639.69</v>
          </cell>
          <cell r="J703">
            <v>308297.44</v>
          </cell>
          <cell r="K703">
            <v>292690.87</v>
          </cell>
          <cell r="L703">
            <v>305685.95</v>
          </cell>
          <cell r="M703">
            <v>310286.95</v>
          </cell>
          <cell r="N703">
            <v>338776.85</v>
          </cell>
          <cell r="O703">
            <v>315412.14</v>
          </cell>
          <cell r="P703">
            <v>0</v>
          </cell>
        </row>
        <row r="704">
          <cell r="B704" t="str">
            <v>Soziales</v>
          </cell>
          <cell r="C704">
            <v>606100</v>
          </cell>
          <cell r="D704">
            <v>41.67</v>
          </cell>
          <cell r="E704">
            <v>41.66</v>
          </cell>
          <cell r="F704">
            <v>41.67</v>
          </cell>
          <cell r="G704">
            <v>41.67</v>
          </cell>
          <cell r="H704">
            <v>41.66</v>
          </cell>
          <cell r="I704">
            <v>41.67</v>
          </cell>
          <cell r="J704">
            <v>41.67</v>
          </cell>
          <cell r="K704">
            <v>41.66</v>
          </cell>
          <cell r="L704">
            <v>41.67</v>
          </cell>
          <cell r="M704">
            <v>41.67</v>
          </cell>
          <cell r="N704">
            <v>41.66</v>
          </cell>
          <cell r="O704">
            <v>41.67</v>
          </cell>
          <cell r="P704">
            <v>0</v>
          </cell>
        </row>
        <row r="705">
          <cell r="C705">
            <v>640100</v>
          </cell>
          <cell r="D705">
            <v>833.33</v>
          </cell>
          <cell r="E705">
            <v>833.34</v>
          </cell>
          <cell r="F705">
            <v>833.33</v>
          </cell>
          <cell r="G705">
            <v>833.33</v>
          </cell>
          <cell r="H705">
            <v>833.34</v>
          </cell>
          <cell r="I705">
            <v>833.33</v>
          </cell>
          <cell r="J705">
            <v>833.33</v>
          </cell>
          <cell r="K705">
            <v>833.34</v>
          </cell>
          <cell r="L705">
            <v>833.33</v>
          </cell>
          <cell r="M705">
            <v>833.33</v>
          </cell>
          <cell r="N705">
            <v>833.34</v>
          </cell>
          <cell r="O705">
            <v>833.33</v>
          </cell>
          <cell r="P705">
            <v>0</v>
          </cell>
        </row>
        <row r="706">
          <cell r="C706">
            <v>640200</v>
          </cell>
          <cell r="D706">
            <v>1000</v>
          </cell>
          <cell r="E706">
            <v>1000</v>
          </cell>
          <cell r="F706">
            <v>1000</v>
          </cell>
          <cell r="G706">
            <v>1000</v>
          </cell>
          <cell r="H706">
            <v>1000</v>
          </cell>
          <cell r="I706">
            <v>1000</v>
          </cell>
          <cell r="J706">
            <v>1000</v>
          </cell>
          <cell r="K706">
            <v>1000</v>
          </cell>
          <cell r="L706">
            <v>1000</v>
          </cell>
          <cell r="M706">
            <v>1000</v>
          </cell>
          <cell r="N706">
            <v>1000</v>
          </cell>
          <cell r="O706">
            <v>1000</v>
          </cell>
          <cell r="P706">
            <v>0</v>
          </cell>
        </row>
        <row r="707">
          <cell r="C707">
            <v>640500</v>
          </cell>
          <cell r="D707">
            <v>500</v>
          </cell>
          <cell r="E707">
            <v>500</v>
          </cell>
          <cell r="F707">
            <v>500</v>
          </cell>
          <cell r="G707">
            <v>500</v>
          </cell>
          <cell r="H707">
            <v>500</v>
          </cell>
          <cell r="I707">
            <v>500</v>
          </cell>
          <cell r="J707">
            <v>500</v>
          </cell>
          <cell r="K707">
            <v>500</v>
          </cell>
          <cell r="L707">
            <v>500</v>
          </cell>
          <cell r="M707">
            <v>500</v>
          </cell>
          <cell r="N707">
            <v>500</v>
          </cell>
          <cell r="O707">
            <v>500</v>
          </cell>
          <cell r="P707">
            <v>0</v>
          </cell>
        </row>
        <row r="708">
          <cell r="C708">
            <v>642050</v>
          </cell>
          <cell r="D708">
            <v>4416.67</v>
          </cell>
          <cell r="E708">
            <v>4416.66</v>
          </cell>
          <cell r="F708">
            <v>4416.67</v>
          </cell>
          <cell r="G708">
            <v>4416.67</v>
          </cell>
          <cell r="H708">
            <v>4416.66</v>
          </cell>
          <cell r="I708">
            <v>4416.67</v>
          </cell>
          <cell r="J708">
            <v>4416.67</v>
          </cell>
          <cell r="K708">
            <v>4416.66</v>
          </cell>
          <cell r="L708">
            <v>4416.67</v>
          </cell>
          <cell r="M708">
            <v>4416.67</v>
          </cell>
          <cell r="N708">
            <v>4416.66</v>
          </cell>
          <cell r="O708">
            <v>4416.67</v>
          </cell>
          <cell r="P708">
            <v>0</v>
          </cell>
        </row>
        <row r="709">
          <cell r="C709">
            <v>670500</v>
          </cell>
          <cell r="D709">
            <v>83.33</v>
          </cell>
          <cell r="E709">
            <v>83.34</v>
          </cell>
          <cell r="F709">
            <v>83.33</v>
          </cell>
          <cell r="G709">
            <v>83.33</v>
          </cell>
          <cell r="H709">
            <v>83.34</v>
          </cell>
          <cell r="I709">
            <v>83.33</v>
          </cell>
          <cell r="J709">
            <v>83.33</v>
          </cell>
          <cell r="K709">
            <v>83.34</v>
          </cell>
          <cell r="L709">
            <v>83.33</v>
          </cell>
          <cell r="M709">
            <v>83.33</v>
          </cell>
          <cell r="N709">
            <v>83.34</v>
          </cell>
          <cell r="O709">
            <v>83.33</v>
          </cell>
          <cell r="P709">
            <v>0</v>
          </cell>
        </row>
        <row r="710">
          <cell r="C710">
            <v>682200</v>
          </cell>
          <cell r="D710">
            <v>8.33</v>
          </cell>
          <cell r="E710">
            <v>8.34</v>
          </cell>
          <cell r="F710">
            <v>8.33</v>
          </cell>
          <cell r="G710">
            <v>8.33</v>
          </cell>
          <cell r="H710">
            <v>8.34</v>
          </cell>
          <cell r="I710">
            <v>8.33</v>
          </cell>
          <cell r="J710">
            <v>8.33</v>
          </cell>
          <cell r="K710">
            <v>8.34</v>
          </cell>
          <cell r="L710">
            <v>8.33</v>
          </cell>
          <cell r="M710">
            <v>8.33</v>
          </cell>
          <cell r="N710">
            <v>8.34</v>
          </cell>
          <cell r="O710">
            <v>8.33</v>
          </cell>
          <cell r="P710">
            <v>0</v>
          </cell>
        </row>
        <row r="711">
          <cell r="C711">
            <v>682300</v>
          </cell>
          <cell r="D711">
            <v>1.17</v>
          </cell>
          <cell r="E711">
            <v>1.17</v>
          </cell>
          <cell r="F711">
            <v>1.17</v>
          </cell>
          <cell r="G711">
            <v>1.17</v>
          </cell>
          <cell r="H711">
            <v>1.17</v>
          </cell>
          <cell r="I711">
            <v>1.17</v>
          </cell>
          <cell r="J711">
            <v>1.17</v>
          </cell>
          <cell r="K711">
            <v>1.17</v>
          </cell>
          <cell r="L711">
            <v>1.17</v>
          </cell>
          <cell r="M711">
            <v>1.17</v>
          </cell>
          <cell r="N711">
            <v>1.17</v>
          </cell>
          <cell r="O711">
            <v>1.17</v>
          </cell>
          <cell r="P711">
            <v>0</v>
          </cell>
        </row>
        <row r="712">
          <cell r="C712">
            <v>68800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B713" t="str">
            <v>Soziales Summe</v>
          </cell>
          <cell r="D713">
            <v>6884.5</v>
          </cell>
          <cell r="E713">
            <v>6884.51</v>
          </cell>
          <cell r="F713">
            <v>6884.5</v>
          </cell>
          <cell r="G713">
            <v>6884.5</v>
          </cell>
          <cell r="H713">
            <v>6884.51</v>
          </cell>
          <cell r="I713">
            <v>6884.5</v>
          </cell>
          <cell r="J713">
            <v>6884.5</v>
          </cell>
          <cell r="K713">
            <v>6884.51</v>
          </cell>
          <cell r="L713">
            <v>6884.5</v>
          </cell>
          <cell r="M713">
            <v>6884.5</v>
          </cell>
          <cell r="N713">
            <v>6884.51</v>
          </cell>
          <cell r="O713">
            <v>6884.5</v>
          </cell>
          <cell r="P713">
            <v>0</v>
          </cell>
        </row>
        <row r="714">
          <cell r="B714" t="str">
            <v>Create</v>
          </cell>
          <cell r="C714">
            <v>60610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C715">
            <v>606200</v>
          </cell>
          <cell r="D715">
            <v>8.33</v>
          </cell>
          <cell r="E715">
            <v>8.34</v>
          </cell>
          <cell r="F715">
            <v>8.33</v>
          </cell>
          <cell r="G715">
            <v>8.33</v>
          </cell>
          <cell r="H715">
            <v>8.34</v>
          </cell>
          <cell r="I715">
            <v>8.33</v>
          </cell>
          <cell r="J715">
            <v>8.33</v>
          </cell>
          <cell r="K715">
            <v>8.34</v>
          </cell>
          <cell r="L715">
            <v>8.33</v>
          </cell>
          <cell r="M715">
            <v>8.33</v>
          </cell>
          <cell r="N715">
            <v>8.34</v>
          </cell>
          <cell r="O715">
            <v>8.33</v>
          </cell>
          <cell r="P715">
            <v>0</v>
          </cell>
        </row>
        <row r="716">
          <cell r="C716">
            <v>606400</v>
          </cell>
          <cell r="D716">
            <v>66.67</v>
          </cell>
          <cell r="E716">
            <v>66.66</v>
          </cell>
          <cell r="F716">
            <v>66.67</v>
          </cell>
          <cell r="G716">
            <v>66.67</v>
          </cell>
          <cell r="H716">
            <v>66.66</v>
          </cell>
          <cell r="I716">
            <v>66.67</v>
          </cell>
          <cell r="J716">
            <v>66.67</v>
          </cell>
          <cell r="K716">
            <v>66.66</v>
          </cell>
          <cell r="L716">
            <v>66.67</v>
          </cell>
          <cell r="M716">
            <v>66.67</v>
          </cell>
          <cell r="N716">
            <v>66.66</v>
          </cell>
          <cell r="O716">
            <v>66.67</v>
          </cell>
          <cell r="P716">
            <v>0</v>
          </cell>
        </row>
        <row r="717">
          <cell r="C717">
            <v>614500</v>
          </cell>
          <cell r="D717">
            <v>424.97</v>
          </cell>
          <cell r="E717">
            <v>425.06</v>
          </cell>
          <cell r="F717">
            <v>424.97</v>
          </cell>
          <cell r="G717">
            <v>424.97</v>
          </cell>
          <cell r="H717">
            <v>425.06</v>
          </cell>
          <cell r="I717">
            <v>424.97</v>
          </cell>
          <cell r="J717">
            <v>424.97</v>
          </cell>
          <cell r="K717">
            <v>425.06</v>
          </cell>
          <cell r="L717">
            <v>424.97</v>
          </cell>
          <cell r="M717">
            <v>424.97</v>
          </cell>
          <cell r="N717">
            <v>425.06</v>
          </cell>
          <cell r="O717">
            <v>424.97</v>
          </cell>
          <cell r="P717">
            <v>0</v>
          </cell>
        </row>
        <row r="718">
          <cell r="C718">
            <v>616000</v>
          </cell>
          <cell r="D718">
            <v>58.34</v>
          </cell>
          <cell r="E718">
            <v>58.32</v>
          </cell>
          <cell r="F718">
            <v>58.34</v>
          </cell>
          <cell r="G718">
            <v>58.34</v>
          </cell>
          <cell r="H718">
            <v>58.32</v>
          </cell>
          <cell r="I718">
            <v>58.34</v>
          </cell>
          <cell r="J718">
            <v>58.34</v>
          </cell>
          <cell r="K718">
            <v>58.32</v>
          </cell>
          <cell r="L718">
            <v>58.34</v>
          </cell>
          <cell r="M718">
            <v>58.34</v>
          </cell>
          <cell r="N718">
            <v>58.32</v>
          </cell>
          <cell r="O718">
            <v>58.34</v>
          </cell>
          <cell r="P718">
            <v>0</v>
          </cell>
        </row>
        <row r="719">
          <cell r="C719">
            <v>616100</v>
          </cell>
          <cell r="D719">
            <v>426.16</v>
          </cell>
          <cell r="E719">
            <v>426.18</v>
          </cell>
          <cell r="F719">
            <v>426.16</v>
          </cell>
          <cell r="G719">
            <v>426.16</v>
          </cell>
          <cell r="H719">
            <v>426.18</v>
          </cell>
          <cell r="I719">
            <v>426.16</v>
          </cell>
          <cell r="J719">
            <v>426.16</v>
          </cell>
          <cell r="K719">
            <v>426.18</v>
          </cell>
          <cell r="L719">
            <v>426.16</v>
          </cell>
          <cell r="M719">
            <v>426.16</v>
          </cell>
          <cell r="N719">
            <v>426.18</v>
          </cell>
          <cell r="O719">
            <v>426.16</v>
          </cell>
          <cell r="P719">
            <v>0</v>
          </cell>
        </row>
        <row r="720">
          <cell r="C720">
            <v>616200</v>
          </cell>
          <cell r="D720">
            <v>29.17</v>
          </cell>
          <cell r="E720">
            <v>29.16</v>
          </cell>
          <cell r="F720">
            <v>29.17</v>
          </cell>
          <cell r="G720">
            <v>29.17</v>
          </cell>
          <cell r="H720">
            <v>29.16</v>
          </cell>
          <cell r="I720">
            <v>29.17</v>
          </cell>
          <cell r="J720">
            <v>29.17</v>
          </cell>
          <cell r="K720">
            <v>29.16</v>
          </cell>
          <cell r="L720">
            <v>29.17</v>
          </cell>
          <cell r="M720">
            <v>29.17</v>
          </cell>
          <cell r="N720">
            <v>29.16</v>
          </cell>
          <cell r="O720">
            <v>29.17</v>
          </cell>
          <cell r="P720">
            <v>0</v>
          </cell>
        </row>
        <row r="721">
          <cell r="C721">
            <v>617000</v>
          </cell>
          <cell r="D721">
            <v>83.33</v>
          </cell>
          <cell r="E721">
            <v>83.34</v>
          </cell>
          <cell r="F721">
            <v>83.33</v>
          </cell>
          <cell r="G721">
            <v>83.33</v>
          </cell>
          <cell r="H721">
            <v>83.34</v>
          </cell>
          <cell r="I721">
            <v>83.33</v>
          </cell>
          <cell r="J721">
            <v>83.33</v>
          </cell>
          <cell r="K721">
            <v>83.34</v>
          </cell>
          <cell r="L721">
            <v>83.33</v>
          </cell>
          <cell r="M721">
            <v>83.33</v>
          </cell>
          <cell r="N721">
            <v>83.34</v>
          </cell>
          <cell r="O721">
            <v>83.33</v>
          </cell>
          <cell r="P721">
            <v>0</v>
          </cell>
        </row>
        <row r="722">
          <cell r="C722">
            <v>617100</v>
          </cell>
          <cell r="D722">
            <v>1843.66</v>
          </cell>
          <cell r="E722">
            <v>1843.68</v>
          </cell>
          <cell r="F722">
            <v>1843.66</v>
          </cell>
          <cell r="G722">
            <v>1843.66</v>
          </cell>
          <cell r="H722">
            <v>1843.68</v>
          </cell>
          <cell r="I722">
            <v>1843.66</v>
          </cell>
          <cell r="J722">
            <v>1843.66</v>
          </cell>
          <cell r="K722">
            <v>1843.68</v>
          </cell>
          <cell r="L722">
            <v>1843.66</v>
          </cell>
          <cell r="M722">
            <v>1843.66</v>
          </cell>
          <cell r="N722">
            <v>1843.68</v>
          </cell>
          <cell r="O722">
            <v>1843.66</v>
          </cell>
          <cell r="P722">
            <v>0</v>
          </cell>
        </row>
        <row r="723">
          <cell r="C723">
            <v>617150</v>
          </cell>
          <cell r="D723">
            <v>104.17</v>
          </cell>
          <cell r="E723">
            <v>104.16</v>
          </cell>
          <cell r="F723">
            <v>104.17</v>
          </cell>
          <cell r="G723">
            <v>104.17</v>
          </cell>
          <cell r="H723">
            <v>104.16</v>
          </cell>
          <cell r="I723">
            <v>104.17</v>
          </cell>
          <cell r="J723">
            <v>104.17</v>
          </cell>
          <cell r="K723">
            <v>104.16</v>
          </cell>
          <cell r="L723">
            <v>104.17</v>
          </cell>
          <cell r="M723">
            <v>104.17</v>
          </cell>
          <cell r="N723">
            <v>104.16</v>
          </cell>
          <cell r="O723">
            <v>104.17</v>
          </cell>
          <cell r="P723">
            <v>0</v>
          </cell>
        </row>
        <row r="724">
          <cell r="C724">
            <v>617200</v>
          </cell>
          <cell r="D724">
            <v>83.33</v>
          </cell>
          <cell r="E724">
            <v>83.34</v>
          </cell>
          <cell r="F724">
            <v>83.33</v>
          </cell>
          <cell r="G724">
            <v>83.33</v>
          </cell>
          <cell r="H724">
            <v>83.34</v>
          </cell>
          <cell r="I724">
            <v>83.33</v>
          </cell>
          <cell r="J724">
            <v>83.33</v>
          </cell>
          <cell r="K724">
            <v>83.34</v>
          </cell>
          <cell r="L724">
            <v>83.33</v>
          </cell>
          <cell r="M724">
            <v>83.33</v>
          </cell>
          <cell r="N724">
            <v>83.34</v>
          </cell>
          <cell r="O724">
            <v>83.33</v>
          </cell>
          <cell r="P724">
            <v>0</v>
          </cell>
        </row>
        <row r="725">
          <cell r="C725">
            <v>630000</v>
          </cell>
          <cell r="D725">
            <v>55686.7</v>
          </cell>
          <cell r="E725">
            <v>55686.7</v>
          </cell>
          <cell r="F725">
            <v>60425.82</v>
          </cell>
          <cell r="G725">
            <v>59298.7</v>
          </cell>
          <cell r="H725">
            <v>59298.7</v>
          </cell>
          <cell r="I725">
            <v>60525.82</v>
          </cell>
          <cell r="J725">
            <v>59298.7</v>
          </cell>
          <cell r="K725">
            <v>59298.7</v>
          </cell>
          <cell r="L725">
            <v>60525.82</v>
          </cell>
          <cell r="M725">
            <v>59298.7</v>
          </cell>
          <cell r="N725">
            <v>59298.7</v>
          </cell>
          <cell r="O725">
            <v>56232.24</v>
          </cell>
          <cell r="P725">
            <v>0</v>
          </cell>
        </row>
        <row r="726">
          <cell r="C726">
            <v>630035</v>
          </cell>
          <cell r="D726">
            <v>8250</v>
          </cell>
          <cell r="E726">
            <v>8250</v>
          </cell>
          <cell r="F726">
            <v>8250</v>
          </cell>
          <cell r="G726">
            <v>8250</v>
          </cell>
          <cell r="H726">
            <v>8250</v>
          </cell>
          <cell r="I726">
            <v>8250</v>
          </cell>
          <cell r="J726">
            <v>8250</v>
          </cell>
          <cell r="K726">
            <v>8250</v>
          </cell>
          <cell r="L726">
            <v>8250</v>
          </cell>
          <cell r="M726">
            <v>8250</v>
          </cell>
          <cell r="N726">
            <v>8250</v>
          </cell>
          <cell r="O726">
            <v>8250</v>
          </cell>
          <cell r="P726">
            <v>0</v>
          </cell>
        </row>
        <row r="727">
          <cell r="C727">
            <v>630050</v>
          </cell>
          <cell r="D727">
            <v>163.85</v>
          </cell>
          <cell r="E727">
            <v>163.84</v>
          </cell>
          <cell r="F727">
            <v>163.85</v>
          </cell>
          <cell r="G727">
            <v>163.85</v>
          </cell>
          <cell r="H727">
            <v>163.84</v>
          </cell>
          <cell r="I727">
            <v>163.85</v>
          </cell>
          <cell r="J727">
            <v>163.85</v>
          </cell>
          <cell r="K727">
            <v>163.84</v>
          </cell>
          <cell r="L727">
            <v>163.85</v>
          </cell>
          <cell r="M727">
            <v>163.85</v>
          </cell>
          <cell r="N727">
            <v>163.84</v>
          </cell>
          <cell r="O727">
            <v>163.85</v>
          </cell>
          <cell r="P727">
            <v>0</v>
          </cell>
        </row>
        <row r="728">
          <cell r="C728">
            <v>630300</v>
          </cell>
          <cell r="D728">
            <v>840.0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C729">
            <v>630350</v>
          </cell>
          <cell r="D729">
            <v>10325.549999999999</v>
          </cell>
          <cell r="E729">
            <v>10325.549999999999</v>
          </cell>
          <cell r="F729">
            <v>11018.3</v>
          </cell>
          <cell r="G729">
            <v>11038.02</v>
          </cell>
          <cell r="H729">
            <v>11038.02</v>
          </cell>
          <cell r="I729">
            <v>11038.02</v>
          </cell>
          <cell r="J729">
            <v>11160.9</v>
          </cell>
          <cell r="K729">
            <v>11038.02</v>
          </cell>
          <cell r="L729">
            <v>11038.02</v>
          </cell>
          <cell r="M729">
            <v>11038.02</v>
          </cell>
          <cell r="N729">
            <v>11278.97</v>
          </cell>
          <cell r="O729">
            <v>13196.33</v>
          </cell>
          <cell r="P729">
            <v>0</v>
          </cell>
        </row>
        <row r="730">
          <cell r="C730">
            <v>64015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C731">
            <v>640250</v>
          </cell>
          <cell r="D731">
            <v>583.33000000000004</v>
          </cell>
          <cell r="E731">
            <v>583.34</v>
          </cell>
          <cell r="F731">
            <v>583.33000000000004</v>
          </cell>
          <cell r="G731">
            <v>583.33000000000004</v>
          </cell>
          <cell r="H731">
            <v>583.34</v>
          </cell>
          <cell r="I731">
            <v>583.33000000000004</v>
          </cell>
          <cell r="J731">
            <v>583.33000000000004</v>
          </cell>
          <cell r="K731">
            <v>583.34</v>
          </cell>
          <cell r="L731">
            <v>583.33000000000004</v>
          </cell>
          <cell r="M731">
            <v>583.33000000000004</v>
          </cell>
          <cell r="N731">
            <v>583.34</v>
          </cell>
          <cell r="O731">
            <v>583.33000000000004</v>
          </cell>
          <cell r="P731">
            <v>0</v>
          </cell>
        </row>
        <row r="732">
          <cell r="C732">
            <v>64035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130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C733">
            <v>64045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C734">
            <v>640550</v>
          </cell>
          <cell r="D734">
            <v>4.0599999999999996</v>
          </cell>
          <cell r="E734">
            <v>4.01</v>
          </cell>
          <cell r="F734">
            <v>4.22</v>
          </cell>
          <cell r="G734">
            <v>4.22</v>
          </cell>
          <cell r="H734">
            <v>4.2699999999999996</v>
          </cell>
          <cell r="I734">
            <v>4.2699999999999996</v>
          </cell>
          <cell r="J734">
            <v>4.22</v>
          </cell>
          <cell r="K734">
            <v>4.0599999999999996</v>
          </cell>
          <cell r="L734">
            <v>4.2300000000000004</v>
          </cell>
          <cell r="M734">
            <v>3.93</v>
          </cell>
          <cell r="N734">
            <v>3.93</v>
          </cell>
          <cell r="O734">
            <v>3.93</v>
          </cell>
          <cell r="P734">
            <v>0</v>
          </cell>
        </row>
        <row r="735">
          <cell r="C735">
            <v>64076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C736">
            <v>640850</v>
          </cell>
          <cell r="D736">
            <v>166</v>
          </cell>
          <cell r="E736">
            <v>166</v>
          </cell>
          <cell r="F736">
            <v>166</v>
          </cell>
          <cell r="G736">
            <v>166</v>
          </cell>
          <cell r="H736">
            <v>166</v>
          </cell>
          <cell r="I736">
            <v>166</v>
          </cell>
          <cell r="J736">
            <v>166</v>
          </cell>
          <cell r="K736">
            <v>166</v>
          </cell>
          <cell r="L736">
            <v>166</v>
          </cell>
          <cell r="M736">
            <v>166</v>
          </cell>
          <cell r="N736">
            <v>166</v>
          </cell>
          <cell r="O736">
            <v>166</v>
          </cell>
          <cell r="P736">
            <v>0</v>
          </cell>
        </row>
        <row r="737">
          <cell r="C737">
            <v>640900</v>
          </cell>
          <cell r="D737">
            <v>43.48</v>
          </cell>
          <cell r="E737">
            <v>43.48</v>
          </cell>
          <cell r="F737">
            <v>43.48</v>
          </cell>
          <cell r="G737">
            <v>43.48</v>
          </cell>
          <cell r="H737">
            <v>43.48</v>
          </cell>
          <cell r="I737">
            <v>43.48</v>
          </cell>
          <cell r="J737">
            <v>43.48</v>
          </cell>
          <cell r="K737">
            <v>43.48</v>
          </cell>
          <cell r="L737">
            <v>43.48</v>
          </cell>
          <cell r="M737">
            <v>43.48</v>
          </cell>
          <cell r="N737">
            <v>43.48</v>
          </cell>
          <cell r="O737">
            <v>43.48</v>
          </cell>
          <cell r="P737">
            <v>0</v>
          </cell>
        </row>
        <row r="738">
          <cell r="C738">
            <v>642100</v>
          </cell>
          <cell r="D738">
            <v>1116.1300000000001</v>
          </cell>
          <cell r="E738">
            <v>1099.4000000000001</v>
          </cell>
          <cell r="F738">
            <v>1172.0899999999999</v>
          </cell>
          <cell r="G738">
            <v>1156.49</v>
          </cell>
          <cell r="H738">
            <v>1162.45</v>
          </cell>
          <cell r="I738">
            <v>1179.25</v>
          </cell>
          <cell r="J738">
            <v>1154.08</v>
          </cell>
          <cell r="K738">
            <v>1148.3900000000001</v>
          </cell>
          <cell r="L738">
            <v>1170.97</v>
          </cell>
          <cell r="M738">
            <v>1156.72</v>
          </cell>
          <cell r="N738">
            <v>1150.31</v>
          </cell>
          <cell r="O738">
            <v>1139.78</v>
          </cell>
          <cell r="P738">
            <v>0</v>
          </cell>
        </row>
        <row r="739">
          <cell r="C739">
            <v>64400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C740">
            <v>645000</v>
          </cell>
          <cell r="D740">
            <v>-959.95</v>
          </cell>
          <cell r="E740">
            <v>-950.33</v>
          </cell>
          <cell r="F740">
            <v>-1010.19</v>
          </cell>
          <cell r="G740">
            <v>-1010.19</v>
          </cell>
          <cell r="H740">
            <v>-1013.67</v>
          </cell>
          <cell r="I740">
            <v>-1013.67</v>
          </cell>
          <cell r="J740">
            <v>-1010.19</v>
          </cell>
          <cell r="K740">
            <v>-1010.19</v>
          </cell>
          <cell r="L740">
            <v>-1016.86</v>
          </cell>
          <cell r="M740">
            <v>-1020.26</v>
          </cell>
          <cell r="N740">
            <v>-1020.26</v>
          </cell>
          <cell r="O740">
            <v>-1020.26</v>
          </cell>
          <cell r="P740">
            <v>0</v>
          </cell>
        </row>
        <row r="741">
          <cell r="C741">
            <v>647000</v>
          </cell>
          <cell r="D741">
            <v>57.27</v>
          </cell>
          <cell r="E741">
            <v>56.53</v>
          </cell>
          <cell r="F741">
            <v>60.11</v>
          </cell>
          <cell r="G741">
            <v>60.11</v>
          </cell>
          <cell r="H741">
            <v>60.3</v>
          </cell>
          <cell r="I741">
            <v>60.31</v>
          </cell>
          <cell r="J741">
            <v>60.11</v>
          </cell>
          <cell r="K741">
            <v>60.1</v>
          </cell>
          <cell r="L741">
            <v>60.4</v>
          </cell>
          <cell r="M741">
            <v>60.68</v>
          </cell>
          <cell r="N741">
            <v>60.67</v>
          </cell>
          <cell r="O741">
            <v>60.68</v>
          </cell>
          <cell r="P741">
            <v>0</v>
          </cell>
        </row>
        <row r="742">
          <cell r="C742">
            <v>648000</v>
          </cell>
          <cell r="D742">
            <v>13.69</v>
          </cell>
          <cell r="E742">
            <v>13.59</v>
          </cell>
          <cell r="F742">
            <v>14.23</v>
          </cell>
          <cell r="G742">
            <v>14.23</v>
          </cell>
          <cell r="H742">
            <v>14.49</v>
          </cell>
          <cell r="I742">
            <v>14.5</v>
          </cell>
          <cell r="J742">
            <v>14.22</v>
          </cell>
          <cell r="K742">
            <v>14.21</v>
          </cell>
          <cell r="L742">
            <v>14.57</v>
          </cell>
          <cell r="M742">
            <v>14.48</v>
          </cell>
          <cell r="N742">
            <v>14.47</v>
          </cell>
          <cell r="O742">
            <v>14.48</v>
          </cell>
          <cell r="P742">
            <v>0</v>
          </cell>
        </row>
        <row r="743">
          <cell r="C743">
            <v>670010</v>
          </cell>
          <cell r="D743">
            <v>118</v>
          </cell>
          <cell r="E743">
            <v>118</v>
          </cell>
          <cell r="F743">
            <v>118</v>
          </cell>
          <cell r="G743">
            <v>118</v>
          </cell>
          <cell r="H743">
            <v>118</v>
          </cell>
          <cell r="I743">
            <v>118</v>
          </cell>
          <cell r="J743">
            <v>118</v>
          </cell>
          <cell r="K743">
            <v>118</v>
          </cell>
          <cell r="L743">
            <v>118</v>
          </cell>
          <cell r="M743">
            <v>118</v>
          </cell>
          <cell r="N743">
            <v>118</v>
          </cell>
          <cell r="O743">
            <v>118</v>
          </cell>
          <cell r="P743">
            <v>0</v>
          </cell>
        </row>
        <row r="744">
          <cell r="C744">
            <v>670600</v>
          </cell>
          <cell r="D744">
            <v>824</v>
          </cell>
          <cell r="E744">
            <v>824</v>
          </cell>
          <cell r="F744">
            <v>824</v>
          </cell>
          <cell r="G744">
            <v>824</v>
          </cell>
          <cell r="H744">
            <v>824</v>
          </cell>
          <cell r="I744">
            <v>824</v>
          </cell>
          <cell r="J744">
            <v>824</v>
          </cell>
          <cell r="K744">
            <v>824</v>
          </cell>
          <cell r="L744">
            <v>824</v>
          </cell>
          <cell r="M744">
            <v>824</v>
          </cell>
          <cell r="N744">
            <v>824</v>
          </cell>
          <cell r="O744">
            <v>824</v>
          </cell>
          <cell r="P744">
            <v>0</v>
          </cell>
        </row>
        <row r="745">
          <cell r="C745">
            <v>672000</v>
          </cell>
          <cell r="D745">
            <v>685.17</v>
          </cell>
          <cell r="E745">
            <v>685.16</v>
          </cell>
          <cell r="F745">
            <v>685.17</v>
          </cell>
          <cell r="G745">
            <v>685.17</v>
          </cell>
          <cell r="H745">
            <v>685.16</v>
          </cell>
          <cell r="I745">
            <v>685.17</v>
          </cell>
          <cell r="J745">
            <v>685.17</v>
          </cell>
          <cell r="K745">
            <v>685.16</v>
          </cell>
          <cell r="L745">
            <v>685.17</v>
          </cell>
          <cell r="M745">
            <v>685.17</v>
          </cell>
          <cell r="N745">
            <v>685.16</v>
          </cell>
          <cell r="O745">
            <v>685.17</v>
          </cell>
          <cell r="P745">
            <v>0</v>
          </cell>
        </row>
        <row r="746">
          <cell r="C746">
            <v>673000</v>
          </cell>
          <cell r="D746">
            <v>107.17</v>
          </cell>
          <cell r="E746">
            <v>107.16</v>
          </cell>
          <cell r="F746">
            <v>107.17</v>
          </cell>
          <cell r="G746">
            <v>107.17</v>
          </cell>
          <cell r="H746">
            <v>107.16</v>
          </cell>
          <cell r="I746">
            <v>107.17</v>
          </cell>
          <cell r="J746">
            <v>107.17</v>
          </cell>
          <cell r="K746">
            <v>107.16</v>
          </cell>
          <cell r="L746">
            <v>107.17</v>
          </cell>
          <cell r="M746">
            <v>107.17</v>
          </cell>
          <cell r="N746">
            <v>107.16</v>
          </cell>
          <cell r="O746">
            <v>107.17</v>
          </cell>
          <cell r="P746">
            <v>0</v>
          </cell>
        </row>
        <row r="747">
          <cell r="C747">
            <v>67500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C748">
            <v>676000</v>
          </cell>
          <cell r="D748">
            <v>12851</v>
          </cell>
          <cell r="E748">
            <v>12851</v>
          </cell>
          <cell r="F748">
            <v>12851</v>
          </cell>
          <cell r="G748">
            <v>12851</v>
          </cell>
          <cell r="H748">
            <v>12851</v>
          </cell>
          <cell r="I748">
            <v>12851</v>
          </cell>
          <cell r="J748">
            <v>12851</v>
          </cell>
          <cell r="K748">
            <v>12851</v>
          </cell>
          <cell r="L748">
            <v>12851</v>
          </cell>
          <cell r="M748">
            <v>12851</v>
          </cell>
          <cell r="N748">
            <v>12851</v>
          </cell>
          <cell r="O748">
            <v>12851</v>
          </cell>
          <cell r="P748">
            <v>0</v>
          </cell>
        </row>
        <row r="749">
          <cell r="C749">
            <v>677000</v>
          </cell>
          <cell r="D749">
            <v>1083.33</v>
          </cell>
          <cell r="E749">
            <v>1083.3399999999999</v>
          </cell>
          <cell r="F749">
            <v>1083.33</v>
          </cell>
          <cell r="G749">
            <v>1083.33</v>
          </cell>
          <cell r="H749">
            <v>1083.3399999999999</v>
          </cell>
          <cell r="I749">
            <v>1083.33</v>
          </cell>
          <cell r="J749">
            <v>1083.33</v>
          </cell>
          <cell r="K749">
            <v>1083.3399999999999</v>
          </cell>
          <cell r="L749">
            <v>1083.33</v>
          </cell>
          <cell r="M749">
            <v>1083.33</v>
          </cell>
          <cell r="N749">
            <v>1083.3399999999999</v>
          </cell>
          <cell r="O749">
            <v>1083.33</v>
          </cell>
          <cell r="P749">
            <v>0</v>
          </cell>
        </row>
        <row r="750">
          <cell r="C750">
            <v>677010</v>
          </cell>
          <cell r="D750">
            <v>416.67</v>
          </cell>
          <cell r="E750">
            <v>416.66</v>
          </cell>
          <cell r="F750">
            <v>416.67</v>
          </cell>
          <cell r="G750">
            <v>416.67</v>
          </cell>
          <cell r="H750">
            <v>416.66</v>
          </cell>
          <cell r="I750">
            <v>416.67</v>
          </cell>
          <cell r="J750">
            <v>416.67</v>
          </cell>
          <cell r="K750">
            <v>416.66</v>
          </cell>
          <cell r="L750">
            <v>416.67</v>
          </cell>
          <cell r="M750">
            <v>416.67</v>
          </cell>
          <cell r="N750">
            <v>416.66</v>
          </cell>
          <cell r="O750">
            <v>416.67</v>
          </cell>
          <cell r="P750">
            <v>0</v>
          </cell>
        </row>
        <row r="751">
          <cell r="C751">
            <v>680000</v>
          </cell>
          <cell r="D751">
            <v>70.83</v>
          </cell>
          <cell r="E751">
            <v>70.84</v>
          </cell>
          <cell r="F751">
            <v>70.83</v>
          </cell>
          <cell r="G751">
            <v>70.83</v>
          </cell>
          <cell r="H751">
            <v>70.84</v>
          </cell>
          <cell r="I751">
            <v>70.83</v>
          </cell>
          <cell r="J751">
            <v>70.83</v>
          </cell>
          <cell r="K751">
            <v>70.84</v>
          </cell>
          <cell r="L751">
            <v>70.83</v>
          </cell>
          <cell r="M751">
            <v>70.83</v>
          </cell>
          <cell r="N751">
            <v>70.84</v>
          </cell>
          <cell r="O751">
            <v>70.83</v>
          </cell>
          <cell r="P751">
            <v>0</v>
          </cell>
        </row>
        <row r="752">
          <cell r="C752">
            <v>68090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C753">
            <v>681000</v>
          </cell>
          <cell r="D753">
            <v>37.5</v>
          </cell>
          <cell r="E753">
            <v>37.5</v>
          </cell>
          <cell r="F753">
            <v>37.5</v>
          </cell>
          <cell r="G753">
            <v>37.5</v>
          </cell>
          <cell r="H753">
            <v>37.5</v>
          </cell>
          <cell r="I753">
            <v>37.5</v>
          </cell>
          <cell r="J753">
            <v>37.5</v>
          </cell>
          <cell r="K753">
            <v>37.5</v>
          </cell>
          <cell r="L753">
            <v>37.5</v>
          </cell>
          <cell r="M753">
            <v>37.5</v>
          </cell>
          <cell r="N753">
            <v>37.5</v>
          </cell>
          <cell r="O753">
            <v>37.5</v>
          </cell>
          <cell r="P753">
            <v>0</v>
          </cell>
        </row>
        <row r="754">
          <cell r="C754">
            <v>682200</v>
          </cell>
          <cell r="D754">
            <v>518.33000000000004</v>
          </cell>
          <cell r="E754">
            <v>518.34</v>
          </cell>
          <cell r="F754">
            <v>518.33000000000004</v>
          </cell>
          <cell r="G754">
            <v>518.33000000000004</v>
          </cell>
          <cell r="H754">
            <v>518.34</v>
          </cell>
          <cell r="I754">
            <v>518.33000000000004</v>
          </cell>
          <cell r="J754">
            <v>518.33000000000004</v>
          </cell>
          <cell r="K754">
            <v>518.34</v>
          </cell>
          <cell r="L754">
            <v>518.33000000000004</v>
          </cell>
          <cell r="M754">
            <v>518.33000000000004</v>
          </cell>
          <cell r="N754">
            <v>518.34</v>
          </cell>
          <cell r="O754">
            <v>518.33000000000004</v>
          </cell>
          <cell r="P754">
            <v>0</v>
          </cell>
        </row>
        <row r="755">
          <cell r="C755">
            <v>682300</v>
          </cell>
          <cell r="D755">
            <v>22.27</v>
          </cell>
          <cell r="E755">
            <v>22.27</v>
          </cell>
          <cell r="F755">
            <v>22.27</v>
          </cell>
          <cell r="G755">
            <v>22.27</v>
          </cell>
          <cell r="H755">
            <v>22.27</v>
          </cell>
          <cell r="I755">
            <v>22.27</v>
          </cell>
          <cell r="J755">
            <v>22.27</v>
          </cell>
          <cell r="K755">
            <v>22.27</v>
          </cell>
          <cell r="L755">
            <v>22.27</v>
          </cell>
          <cell r="M755">
            <v>22.27</v>
          </cell>
          <cell r="N755">
            <v>22.27</v>
          </cell>
          <cell r="O755">
            <v>22.27</v>
          </cell>
          <cell r="P755">
            <v>0</v>
          </cell>
        </row>
        <row r="756">
          <cell r="C756">
            <v>685000</v>
          </cell>
          <cell r="D756">
            <v>291.66000000000003</v>
          </cell>
          <cell r="E756">
            <v>291.68</v>
          </cell>
          <cell r="F756">
            <v>291.66000000000003</v>
          </cell>
          <cell r="G756">
            <v>291.66000000000003</v>
          </cell>
          <cell r="H756">
            <v>291.68</v>
          </cell>
          <cell r="I756">
            <v>291.66000000000003</v>
          </cell>
          <cell r="J756">
            <v>291.66000000000003</v>
          </cell>
          <cell r="K756">
            <v>291.68</v>
          </cell>
          <cell r="L756">
            <v>291.66000000000003</v>
          </cell>
          <cell r="M756">
            <v>291.66000000000003</v>
          </cell>
          <cell r="N756">
            <v>291.68</v>
          </cell>
          <cell r="O756">
            <v>291.66000000000003</v>
          </cell>
          <cell r="P756">
            <v>0</v>
          </cell>
        </row>
        <row r="757">
          <cell r="C757">
            <v>685050</v>
          </cell>
          <cell r="D757">
            <v>833.33</v>
          </cell>
          <cell r="E757">
            <v>833.34</v>
          </cell>
          <cell r="F757">
            <v>833.33</v>
          </cell>
          <cell r="G757">
            <v>833.33</v>
          </cell>
          <cell r="H757">
            <v>833.34</v>
          </cell>
          <cell r="I757">
            <v>833.33</v>
          </cell>
          <cell r="J757">
            <v>833.33</v>
          </cell>
          <cell r="K757">
            <v>833.34</v>
          </cell>
          <cell r="L757">
            <v>833.33</v>
          </cell>
          <cell r="M757">
            <v>833.33</v>
          </cell>
          <cell r="N757">
            <v>833.34</v>
          </cell>
          <cell r="O757">
            <v>833.33</v>
          </cell>
          <cell r="P757">
            <v>0</v>
          </cell>
        </row>
        <row r="758">
          <cell r="C758">
            <v>685150</v>
          </cell>
          <cell r="D758">
            <v>3475.42</v>
          </cell>
          <cell r="E758">
            <v>3475.41</v>
          </cell>
          <cell r="F758">
            <v>3475.42</v>
          </cell>
          <cell r="G758">
            <v>3475.42</v>
          </cell>
          <cell r="H758">
            <v>3475.41</v>
          </cell>
          <cell r="I758">
            <v>3475.42</v>
          </cell>
          <cell r="J758">
            <v>3475.42</v>
          </cell>
          <cell r="K758">
            <v>3475.41</v>
          </cell>
          <cell r="L758">
            <v>3475.42</v>
          </cell>
          <cell r="M758">
            <v>3475.42</v>
          </cell>
          <cell r="N758">
            <v>3475.41</v>
          </cell>
          <cell r="O758">
            <v>3475.42</v>
          </cell>
          <cell r="P758">
            <v>0</v>
          </cell>
        </row>
        <row r="759">
          <cell r="C759">
            <v>685300</v>
          </cell>
          <cell r="D759">
            <v>208.33</v>
          </cell>
          <cell r="E759">
            <v>208.34</v>
          </cell>
          <cell r="F759">
            <v>208.33</v>
          </cell>
          <cell r="G759">
            <v>208.33</v>
          </cell>
          <cell r="H759">
            <v>208.34</v>
          </cell>
          <cell r="I759">
            <v>208.33</v>
          </cell>
          <cell r="J759">
            <v>208.33</v>
          </cell>
          <cell r="K759">
            <v>208.34</v>
          </cell>
          <cell r="L759">
            <v>208.33</v>
          </cell>
          <cell r="M759">
            <v>208.33</v>
          </cell>
          <cell r="N759">
            <v>208.34</v>
          </cell>
          <cell r="O759">
            <v>208.33</v>
          </cell>
          <cell r="P759">
            <v>0</v>
          </cell>
        </row>
        <row r="760">
          <cell r="C760">
            <v>685400</v>
          </cell>
          <cell r="D760">
            <v>37.5</v>
          </cell>
          <cell r="E760">
            <v>37.5</v>
          </cell>
          <cell r="F760">
            <v>37.5</v>
          </cell>
          <cell r="G760">
            <v>37.5</v>
          </cell>
          <cell r="H760">
            <v>37.5</v>
          </cell>
          <cell r="I760">
            <v>37.5</v>
          </cell>
          <cell r="J760">
            <v>37.5</v>
          </cell>
          <cell r="K760">
            <v>37.5</v>
          </cell>
          <cell r="L760">
            <v>37.5</v>
          </cell>
          <cell r="M760">
            <v>37.5</v>
          </cell>
          <cell r="N760">
            <v>37.5</v>
          </cell>
          <cell r="O760">
            <v>37.5</v>
          </cell>
          <cell r="P760">
            <v>0</v>
          </cell>
        </row>
        <row r="761">
          <cell r="C761">
            <v>685450</v>
          </cell>
          <cell r="D761">
            <v>45.83</v>
          </cell>
          <cell r="E761">
            <v>45.84</v>
          </cell>
          <cell r="F761">
            <v>45.83</v>
          </cell>
          <cell r="G761">
            <v>45.83</v>
          </cell>
          <cell r="H761">
            <v>45.84</v>
          </cell>
          <cell r="I761">
            <v>45.83</v>
          </cell>
          <cell r="J761">
            <v>45.83</v>
          </cell>
          <cell r="K761">
            <v>45.84</v>
          </cell>
          <cell r="L761">
            <v>45.83</v>
          </cell>
          <cell r="M761">
            <v>45.83</v>
          </cell>
          <cell r="N761">
            <v>45.84</v>
          </cell>
          <cell r="O761">
            <v>45.83</v>
          </cell>
          <cell r="P761">
            <v>0</v>
          </cell>
        </row>
        <row r="762">
          <cell r="C762">
            <v>685500</v>
          </cell>
          <cell r="D762">
            <v>20.84</v>
          </cell>
          <cell r="E762">
            <v>20.82</v>
          </cell>
          <cell r="F762">
            <v>20.84</v>
          </cell>
          <cell r="G762">
            <v>20.84</v>
          </cell>
          <cell r="H762">
            <v>20.82</v>
          </cell>
          <cell r="I762">
            <v>20.84</v>
          </cell>
          <cell r="J762">
            <v>20.84</v>
          </cell>
          <cell r="K762">
            <v>20.82</v>
          </cell>
          <cell r="L762">
            <v>20.84</v>
          </cell>
          <cell r="M762">
            <v>20.84</v>
          </cell>
          <cell r="N762">
            <v>20.82</v>
          </cell>
          <cell r="O762">
            <v>20.84</v>
          </cell>
          <cell r="P762">
            <v>0</v>
          </cell>
        </row>
        <row r="763">
          <cell r="C763">
            <v>685600</v>
          </cell>
          <cell r="D763">
            <v>5.84</v>
          </cell>
          <cell r="E763">
            <v>5.82</v>
          </cell>
          <cell r="F763">
            <v>5.84</v>
          </cell>
          <cell r="G763">
            <v>5.84</v>
          </cell>
          <cell r="H763">
            <v>5.82</v>
          </cell>
          <cell r="I763">
            <v>5.84</v>
          </cell>
          <cell r="J763">
            <v>5.84</v>
          </cell>
          <cell r="K763">
            <v>5.82</v>
          </cell>
          <cell r="L763">
            <v>5.84</v>
          </cell>
          <cell r="M763">
            <v>5.84</v>
          </cell>
          <cell r="N763">
            <v>5.82</v>
          </cell>
          <cell r="O763">
            <v>5.84</v>
          </cell>
          <cell r="P763">
            <v>0</v>
          </cell>
        </row>
        <row r="764">
          <cell r="C764">
            <v>68761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C765">
            <v>68781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C766">
            <v>687910</v>
          </cell>
          <cell r="D766">
            <v>1666.67</v>
          </cell>
          <cell r="E766">
            <v>1666.66</v>
          </cell>
          <cell r="F766">
            <v>1666.67</v>
          </cell>
          <cell r="G766">
            <v>1666.67</v>
          </cell>
          <cell r="H766">
            <v>1666.66</v>
          </cell>
          <cell r="I766">
            <v>1666.67</v>
          </cell>
          <cell r="J766">
            <v>1666.67</v>
          </cell>
          <cell r="K766">
            <v>1666.66</v>
          </cell>
          <cell r="L766">
            <v>1666.67</v>
          </cell>
          <cell r="M766">
            <v>1666.67</v>
          </cell>
          <cell r="N766">
            <v>1666.66</v>
          </cell>
          <cell r="O766">
            <v>1666.67</v>
          </cell>
          <cell r="P766">
            <v>0</v>
          </cell>
        </row>
        <row r="767">
          <cell r="C767">
            <v>68792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C768">
            <v>68800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C769">
            <v>690200</v>
          </cell>
          <cell r="D769">
            <v>38.18</v>
          </cell>
          <cell r="E769">
            <v>0</v>
          </cell>
          <cell r="F769">
            <v>0</v>
          </cell>
          <cell r="G769">
            <v>38.18</v>
          </cell>
          <cell r="H769">
            <v>0</v>
          </cell>
          <cell r="I769">
            <v>0</v>
          </cell>
          <cell r="J769">
            <v>38.18</v>
          </cell>
          <cell r="K769">
            <v>0</v>
          </cell>
          <cell r="L769">
            <v>0</v>
          </cell>
          <cell r="M769">
            <v>38.21</v>
          </cell>
          <cell r="N769">
            <v>0</v>
          </cell>
          <cell r="O769">
            <v>0</v>
          </cell>
          <cell r="P769">
            <v>0</v>
          </cell>
        </row>
        <row r="770">
          <cell r="C770">
            <v>690300</v>
          </cell>
          <cell r="D770">
            <v>12.04</v>
          </cell>
          <cell r="E770">
            <v>0</v>
          </cell>
          <cell r="F770">
            <v>0</v>
          </cell>
          <cell r="G770">
            <v>11.95</v>
          </cell>
          <cell r="H770">
            <v>0</v>
          </cell>
          <cell r="I770">
            <v>0</v>
          </cell>
          <cell r="J770">
            <v>11.95</v>
          </cell>
          <cell r="K770">
            <v>0</v>
          </cell>
          <cell r="L770">
            <v>0</v>
          </cell>
          <cell r="M770">
            <v>12.04</v>
          </cell>
          <cell r="N770">
            <v>0</v>
          </cell>
          <cell r="O770">
            <v>0</v>
          </cell>
          <cell r="P770">
            <v>0</v>
          </cell>
        </row>
        <row r="771">
          <cell r="C771">
            <v>690400</v>
          </cell>
          <cell r="D771">
            <v>13.06</v>
          </cell>
          <cell r="E771">
            <v>13.06</v>
          </cell>
          <cell r="F771">
            <v>13.06</v>
          </cell>
          <cell r="G771">
            <v>13.06</v>
          </cell>
          <cell r="H771">
            <v>13.06</v>
          </cell>
          <cell r="I771">
            <v>13.06</v>
          </cell>
          <cell r="J771">
            <v>13.06</v>
          </cell>
          <cell r="K771">
            <v>13.06</v>
          </cell>
          <cell r="L771">
            <v>13.06</v>
          </cell>
          <cell r="M771">
            <v>13.06</v>
          </cell>
          <cell r="N771">
            <v>13.06</v>
          </cell>
          <cell r="O771">
            <v>13.06</v>
          </cell>
          <cell r="P771">
            <v>0</v>
          </cell>
        </row>
        <row r="772">
          <cell r="C772">
            <v>69100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1336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C773">
            <v>692000</v>
          </cell>
          <cell r="D773">
            <v>2288</v>
          </cell>
          <cell r="E773">
            <v>2659.2</v>
          </cell>
          <cell r="F773">
            <v>0</v>
          </cell>
          <cell r="G773">
            <v>720</v>
          </cell>
          <cell r="H773">
            <v>0</v>
          </cell>
          <cell r="I773">
            <v>0</v>
          </cell>
          <cell r="J773">
            <v>150</v>
          </cell>
          <cell r="K773">
            <v>0</v>
          </cell>
          <cell r="L773">
            <v>0</v>
          </cell>
          <cell r="M773">
            <v>150</v>
          </cell>
          <cell r="N773">
            <v>0</v>
          </cell>
          <cell r="O773">
            <v>0</v>
          </cell>
          <cell r="P773">
            <v>0</v>
          </cell>
        </row>
        <row r="774">
          <cell r="C774">
            <v>703000</v>
          </cell>
          <cell r="D774">
            <v>34.83</v>
          </cell>
          <cell r="E774">
            <v>34.840000000000003</v>
          </cell>
          <cell r="F774">
            <v>34.83</v>
          </cell>
          <cell r="G774">
            <v>34.83</v>
          </cell>
          <cell r="H774">
            <v>34.840000000000003</v>
          </cell>
          <cell r="I774">
            <v>34.83</v>
          </cell>
          <cell r="J774">
            <v>34.83</v>
          </cell>
          <cell r="K774">
            <v>34.840000000000003</v>
          </cell>
          <cell r="L774">
            <v>34.83</v>
          </cell>
          <cell r="M774">
            <v>34.83</v>
          </cell>
          <cell r="N774">
            <v>34.840000000000003</v>
          </cell>
          <cell r="O774">
            <v>34.83</v>
          </cell>
          <cell r="P774">
            <v>0</v>
          </cell>
        </row>
        <row r="775">
          <cell r="C775">
            <v>630100</v>
          </cell>
          <cell r="D775">
            <v>137.68</v>
          </cell>
          <cell r="E775">
            <v>137.68</v>
          </cell>
          <cell r="F775">
            <v>137.68</v>
          </cell>
          <cell r="G775">
            <v>137.68</v>
          </cell>
          <cell r="H775">
            <v>137.68</v>
          </cell>
          <cell r="I775">
            <v>137.68</v>
          </cell>
          <cell r="J775">
            <v>137.68</v>
          </cell>
          <cell r="K775">
            <v>137.68</v>
          </cell>
          <cell r="L775">
            <v>137.68</v>
          </cell>
          <cell r="M775">
            <v>137.68</v>
          </cell>
          <cell r="N775">
            <v>137.68</v>
          </cell>
          <cell r="O775">
            <v>137.68</v>
          </cell>
          <cell r="P775">
            <v>0</v>
          </cell>
        </row>
        <row r="776">
          <cell r="B776" t="str">
            <v>Create Summe</v>
          </cell>
          <cell r="D776">
            <v>105261.73</v>
          </cell>
          <cell r="E776">
            <v>104734.81</v>
          </cell>
          <cell r="F776">
            <v>107524.63</v>
          </cell>
          <cell r="G776">
            <v>107171.76</v>
          </cell>
          <cell r="H776">
            <v>107740.72</v>
          </cell>
          <cell r="I776">
            <v>107648.55</v>
          </cell>
          <cell r="J776">
            <v>106722.22</v>
          </cell>
          <cell r="K776">
            <v>107693.45</v>
          </cell>
          <cell r="L776">
            <v>107637.2</v>
          </cell>
          <cell r="M776">
            <v>106592.57</v>
          </cell>
          <cell r="N776">
            <v>106626.95</v>
          </cell>
          <cell r="O776">
            <v>105467.23</v>
          </cell>
          <cell r="P776">
            <v>0</v>
          </cell>
        </row>
        <row r="777">
          <cell r="B777" t="str">
            <v>Adm</v>
          </cell>
          <cell r="C777">
            <v>60630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C778">
            <v>60640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C779">
            <v>614500</v>
          </cell>
          <cell r="D779">
            <v>83.33</v>
          </cell>
          <cell r="E779">
            <v>83.34</v>
          </cell>
          <cell r="F779">
            <v>83.33</v>
          </cell>
          <cell r="G779">
            <v>83.33</v>
          </cell>
          <cell r="H779">
            <v>83.34</v>
          </cell>
          <cell r="I779">
            <v>83.33</v>
          </cell>
          <cell r="J779">
            <v>83.33</v>
          </cell>
          <cell r="K779">
            <v>83.34</v>
          </cell>
          <cell r="L779">
            <v>83.33</v>
          </cell>
          <cell r="M779">
            <v>83.33</v>
          </cell>
          <cell r="N779">
            <v>83.34</v>
          </cell>
          <cell r="O779">
            <v>83.33</v>
          </cell>
          <cell r="P779">
            <v>0</v>
          </cell>
        </row>
        <row r="780">
          <cell r="C780">
            <v>616000</v>
          </cell>
          <cell r="D780">
            <v>79.17</v>
          </cell>
          <cell r="E780">
            <v>79.16</v>
          </cell>
          <cell r="F780">
            <v>79.17</v>
          </cell>
          <cell r="G780">
            <v>79.17</v>
          </cell>
          <cell r="H780">
            <v>79.16</v>
          </cell>
          <cell r="I780">
            <v>79.17</v>
          </cell>
          <cell r="J780">
            <v>79.17</v>
          </cell>
          <cell r="K780">
            <v>79.16</v>
          </cell>
          <cell r="L780">
            <v>79.17</v>
          </cell>
          <cell r="M780">
            <v>79.17</v>
          </cell>
          <cell r="N780">
            <v>79.16</v>
          </cell>
          <cell r="O780">
            <v>79.17</v>
          </cell>
          <cell r="P780">
            <v>0</v>
          </cell>
        </row>
        <row r="781">
          <cell r="C781">
            <v>616100</v>
          </cell>
          <cell r="D781">
            <v>925.42</v>
          </cell>
          <cell r="E781">
            <v>925.41</v>
          </cell>
          <cell r="F781">
            <v>925.42</v>
          </cell>
          <cell r="G781">
            <v>925.42</v>
          </cell>
          <cell r="H781">
            <v>925.41</v>
          </cell>
          <cell r="I781">
            <v>925.42</v>
          </cell>
          <cell r="J781">
            <v>925.42</v>
          </cell>
          <cell r="K781">
            <v>925.41</v>
          </cell>
          <cell r="L781">
            <v>925.42</v>
          </cell>
          <cell r="M781">
            <v>925.42</v>
          </cell>
          <cell r="N781">
            <v>925.41</v>
          </cell>
          <cell r="O781">
            <v>925.42</v>
          </cell>
          <cell r="P781">
            <v>0</v>
          </cell>
        </row>
        <row r="782">
          <cell r="C782">
            <v>616200</v>
          </cell>
          <cell r="D782">
            <v>29.16</v>
          </cell>
          <cell r="E782">
            <v>29.18</v>
          </cell>
          <cell r="F782">
            <v>29.16</v>
          </cell>
          <cell r="G782">
            <v>29.16</v>
          </cell>
          <cell r="H782">
            <v>29.18</v>
          </cell>
          <cell r="I782">
            <v>29.16</v>
          </cell>
          <cell r="J782">
            <v>29.16</v>
          </cell>
          <cell r="K782">
            <v>29.18</v>
          </cell>
          <cell r="L782">
            <v>29.16</v>
          </cell>
          <cell r="M782">
            <v>29.16</v>
          </cell>
          <cell r="N782">
            <v>29.18</v>
          </cell>
          <cell r="O782">
            <v>29.16</v>
          </cell>
          <cell r="P782">
            <v>0</v>
          </cell>
        </row>
        <row r="783">
          <cell r="C783">
            <v>617000</v>
          </cell>
          <cell r="D783">
            <v>154.5</v>
          </cell>
          <cell r="E783">
            <v>154.5</v>
          </cell>
          <cell r="F783">
            <v>154.5</v>
          </cell>
          <cell r="G783">
            <v>154.5</v>
          </cell>
          <cell r="H783">
            <v>154.5</v>
          </cell>
          <cell r="I783">
            <v>154.5</v>
          </cell>
          <cell r="J783">
            <v>154.5</v>
          </cell>
          <cell r="K783">
            <v>154.5</v>
          </cell>
          <cell r="L783">
            <v>154.5</v>
          </cell>
          <cell r="M783">
            <v>154.5</v>
          </cell>
          <cell r="N783">
            <v>154.5</v>
          </cell>
          <cell r="O783">
            <v>154.5</v>
          </cell>
          <cell r="P783">
            <v>0</v>
          </cell>
        </row>
        <row r="784">
          <cell r="C784">
            <v>617100</v>
          </cell>
          <cell r="D784">
            <v>11948.66</v>
          </cell>
          <cell r="E784">
            <v>11948.68</v>
          </cell>
          <cell r="F784">
            <v>11948.66</v>
          </cell>
          <cell r="G784">
            <v>11948.66</v>
          </cell>
          <cell r="H784">
            <v>11948.68</v>
          </cell>
          <cell r="I784">
            <v>11948.66</v>
          </cell>
          <cell r="J784">
            <v>11948.66</v>
          </cell>
          <cell r="K784">
            <v>11948.68</v>
          </cell>
          <cell r="L784">
            <v>11948.66</v>
          </cell>
          <cell r="M784">
            <v>11948.66</v>
          </cell>
          <cell r="N784">
            <v>11948.68</v>
          </cell>
          <cell r="O784">
            <v>11948.66</v>
          </cell>
          <cell r="P784">
            <v>0</v>
          </cell>
        </row>
        <row r="785">
          <cell r="C785">
            <v>617150</v>
          </cell>
          <cell r="D785">
            <v>2958.33</v>
          </cell>
          <cell r="E785">
            <v>2958.34</v>
          </cell>
          <cell r="F785">
            <v>2958.33</v>
          </cell>
          <cell r="G785">
            <v>2958.33</v>
          </cell>
          <cell r="H785">
            <v>2958.34</v>
          </cell>
          <cell r="I785">
            <v>2958.33</v>
          </cell>
          <cell r="J785">
            <v>2958.33</v>
          </cell>
          <cell r="K785">
            <v>2958.34</v>
          </cell>
          <cell r="L785">
            <v>2958.33</v>
          </cell>
          <cell r="M785">
            <v>2958.33</v>
          </cell>
          <cell r="N785">
            <v>2958.34</v>
          </cell>
          <cell r="O785">
            <v>2958.33</v>
          </cell>
          <cell r="P785">
            <v>0</v>
          </cell>
        </row>
        <row r="786">
          <cell r="C786">
            <v>617200</v>
          </cell>
          <cell r="D786">
            <v>393.67</v>
          </cell>
          <cell r="E786">
            <v>393.66</v>
          </cell>
          <cell r="F786">
            <v>393.67</v>
          </cell>
          <cell r="G786">
            <v>393.67</v>
          </cell>
          <cell r="H786">
            <v>393.66</v>
          </cell>
          <cell r="I786">
            <v>393.67</v>
          </cell>
          <cell r="J786">
            <v>393.67</v>
          </cell>
          <cell r="K786">
            <v>393.66</v>
          </cell>
          <cell r="L786">
            <v>393.67</v>
          </cell>
          <cell r="M786">
            <v>393.67</v>
          </cell>
          <cell r="N786">
            <v>393.66</v>
          </cell>
          <cell r="O786">
            <v>393.67</v>
          </cell>
          <cell r="P786">
            <v>0</v>
          </cell>
        </row>
        <row r="787">
          <cell r="C787">
            <v>620000</v>
          </cell>
          <cell r="D787">
            <v>2842.77</v>
          </cell>
          <cell r="E787">
            <v>2842.77</v>
          </cell>
          <cell r="F787">
            <v>2842.77</v>
          </cell>
          <cell r="G787">
            <v>2842.77</v>
          </cell>
          <cell r="H787">
            <v>2842.77</v>
          </cell>
          <cell r="I787">
            <v>2842.77</v>
          </cell>
          <cell r="J787">
            <v>2842.77</v>
          </cell>
          <cell r="K787">
            <v>2842.77</v>
          </cell>
          <cell r="L787">
            <v>2842.77</v>
          </cell>
          <cell r="M787">
            <v>2842.77</v>
          </cell>
          <cell r="N787">
            <v>2842.77</v>
          </cell>
          <cell r="O787">
            <v>2842.77</v>
          </cell>
          <cell r="P787">
            <v>0</v>
          </cell>
        </row>
        <row r="788">
          <cell r="C788">
            <v>620050</v>
          </cell>
          <cell r="D788">
            <v>162.08000000000001</v>
          </cell>
          <cell r="E788">
            <v>162.09</v>
          </cell>
          <cell r="F788">
            <v>162.08000000000001</v>
          </cell>
          <cell r="G788">
            <v>162.08000000000001</v>
          </cell>
          <cell r="H788">
            <v>162.09</v>
          </cell>
          <cell r="I788">
            <v>162.08000000000001</v>
          </cell>
          <cell r="J788">
            <v>162.08000000000001</v>
          </cell>
          <cell r="K788">
            <v>162.09</v>
          </cell>
          <cell r="L788">
            <v>162.08000000000001</v>
          </cell>
          <cell r="M788">
            <v>162.08000000000001</v>
          </cell>
          <cell r="N788">
            <v>162.09</v>
          </cell>
          <cell r="O788">
            <v>162.08000000000001</v>
          </cell>
          <cell r="P788">
            <v>0</v>
          </cell>
        </row>
        <row r="789">
          <cell r="C789">
            <v>620350</v>
          </cell>
          <cell r="D789">
            <v>564.66999999999996</v>
          </cell>
          <cell r="E789">
            <v>564.66999999999996</v>
          </cell>
          <cell r="F789">
            <v>564.66999999999996</v>
          </cell>
          <cell r="G789">
            <v>564.66999999999996</v>
          </cell>
          <cell r="H789">
            <v>564.66999999999996</v>
          </cell>
          <cell r="I789">
            <v>564.66999999999996</v>
          </cell>
          <cell r="J789">
            <v>687.56</v>
          </cell>
          <cell r="K789">
            <v>564.66999999999996</v>
          </cell>
          <cell r="L789">
            <v>564.66999999999996</v>
          </cell>
          <cell r="M789">
            <v>564.66999999999996</v>
          </cell>
          <cell r="N789">
            <v>786.38</v>
          </cell>
          <cell r="O789">
            <v>564.66999999999996</v>
          </cell>
          <cell r="P789">
            <v>0</v>
          </cell>
        </row>
        <row r="790">
          <cell r="C790">
            <v>630000</v>
          </cell>
          <cell r="D790">
            <v>101856.09</v>
          </cell>
          <cell r="E790">
            <v>103856.09</v>
          </cell>
          <cell r="F790">
            <v>101236.09</v>
          </cell>
          <cell r="G790">
            <v>101236.09</v>
          </cell>
          <cell r="H790">
            <v>101236.09</v>
          </cell>
          <cell r="I790">
            <v>101236.09</v>
          </cell>
          <cell r="J790">
            <v>101236.09</v>
          </cell>
          <cell r="K790">
            <v>101436.09</v>
          </cell>
          <cell r="L790">
            <v>101436.09</v>
          </cell>
          <cell r="M790">
            <v>101436.09</v>
          </cell>
          <cell r="N790">
            <v>101436.09</v>
          </cell>
          <cell r="O790">
            <v>103178.57</v>
          </cell>
          <cell r="P790">
            <v>0</v>
          </cell>
        </row>
        <row r="791">
          <cell r="C791">
            <v>630035</v>
          </cell>
          <cell r="D791">
            <v>9920</v>
          </cell>
          <cell r="E791">
            <v>9920</v>
          </cell>
          <cell r="F791">
            <v>9920</v>
          </cell>
          <cell r="G791">
            <v>9920</v>
          </cell>
          <cell r="H791">
            <v>9920</v>
          </cell>
          <cell r="I791">
            <v>9920</v>
          </cell>
          <cell r="J791">
            <v>9920</v>
          </cell>
          <cell r="K791">
            <v>9920</v>
          </cell>
          <cell r="L791">
            <v>9920</v>
          </cell>
          <cell r="M791">
            <v>9920</v>
          </cell>
          <cell r="N791">
            <v>9920</v>
          </cell>
          <cell r="O791">
            <v>9920</v>
          </cell>
          <cell r="P791">
            <v>0</v>
          </cell>
        </row>
        <row r="792">
          <cell r="C792">
            <v>630050</v>
          </cell>
          <cell r="D792">
            <v>520.74</v>
          </cell>
          <cell r="E792">
            <v>520.72</v>
          </cell>
          <cell r="F792">
            <v>520.74</v>
          </cell>
          <cell r="G792">
            <v>520.73</v>
          </cell>
          <cell r="H792">
            <v>520.73</v>
          </cell>
          <cell r="I792">
            <v>520.73</v>
          </cell>
          <cell r="J792">
            <v>520.74</v>
          </cell>
          <cell r="K792">
            <v>520.72</v>
          </cell>
          <cell r="L792">
            <v>520.74</v>
          </cell>
          <cell r="M792">
            <v>520.73</v>
          </cell>
          <cell r="N792">
            <v>520.73</v>
          </cell>
          <cell r="O792">
            <v>520.73</v>
          </cell>
          <cell r="P792">
            <v>0</v>
          </cell>
        </row>
        <row r="793">
          <cell r="C793">
            <v>630300</v>
          </cell>
          <cell r="D793">
            <v>6242.95</v>
          </cell>
          <cell r="E793">
            <v>5402.94</v>
          </cell>
          <cell r="F793">
            <v>5402.94</v>
          </cell>
          <cell r="G793">
            <v>5402.94</v>
          </cell>
          <cell r="H793">
            <v>5402.94</v>
          </cell>
          <cell r="I793">
            <v>5402.94</v>
          </cell>
          <cell r="J793">
            <v>6576.24</v>
          </cell>
          <cell r="K793">
            <v>6940.58</v>
          </cell>
          <cell r="L793">
            <v>6940.58</v>
          </cell>
          <cell r="M793">
            <v>6940.58</v>
          </cell>
          <cell r="N793">
            <v>8784.34</v>
          </cell>
          <cell r="O793">
            <v>6940.58</v>
          </cell>
          <cell r="P793">
            <v>0</v>
          </cell>
        </row>
        <row r="794">
          <cell r="C794">
            <v>630350</v>
          </cell>
          <cell r="D794">
            <v>14747.24</v>
          </cell>
          <cell r="E794">
            <v>15145.67</v>
          </cell>
          <cell r="F794">
            <v>14624.94</v>
          </cell>
          <cell r="G794">
            <v>14624.94</v>
          </cell>
          <cell r="H794">
            <v>14624.94</v>
          </cell>
          <cell r="I794">
            <v>14624.94</v>
          </cell>
          <cell r="J794">
            <v>15021.2</v>
          </cell>
          <cell r="K794">
            <v>14664.39</v>
          </cell>
          <cell r="L794">
            <v>14664.39</v>
          </cell>
          <cell r="M794">
            <v>14664.39</v>
          </cell>
          <cell r="N794">
            <v>15488.18</v>
          </cell>
          <cell r="O794">
            <v>18218.16</v>
          </cell>
          <cell r="P794">
            <v>0</v>
          </cell>
        </row>
        <row r="795">
          <cell r="C795">
            <v>63040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C796">
            <v>640150</v>
          </cell>
          <cell r="D796">
            <v>4333.33</v>
          </cell>
          <cell r="E796">
            <v>4333.34</v>
          </cell>
          <cell r="F796">
            <v>4333.33</v>
          </cell>
          <cell r="G796">
            <v>4333.33</v>
          </cell>
          <cell r="H796">
            <v>4333.34</v>
          </cell>
          <cell r="I796">
            <v>4333.33</v>
          </cell>
          <cell r="J796">
            <v>4333.33</v>
          </cell>
          <cell r="K796">
            <v>4333.34</v>
          </cell>
          <cell r="L796">
            <v>4333.33</v>
          </cell>
          <cell r="M796">
            <v>4333.33</v>
          </cell>
          <cell r="N796">
            <v>4333.34</v>
          </cell>
          <cell r="O796">
            <v>4333.33</v>
          </cell>
          <cell r="P796">
            <v>0</v>
          </cell>
        </row>
        <row r="797">
          <cell r="C797">
            <v>640160</v>
          </cell>
          <cell r="D797">
            <v>41.67</v>
          </cell>
          <cell r="E797">
            <v>41.66</v>
          </cell>
          <cell r="F797">
            <v>41.67</v>
          </cell>
          <cell r="G797">
            <v>41.67</v>
          </cell>
          <cell r="H797">
            <v>41.66</v>
          </cell>
          <cell r="I797">
            <v>41.67</v>
          </cell>
          <cell r="J797">
            <v>41.67</v>
          </cell>
          <cell r="K797">
            <v>41.66</v>
          </cell>
          <cell r="L797">
            <v>41.67</v>
          </cell>
          <cell r="M797">
            <v>41.67</v>
          </cell>
          <cell r="N797">
            <v>41.66</v>
          </cell>
          <cell r="O797">
            <v>41.67</v>
          </cell>
          <cell r="P797">
            <v>0</v>
          </cell>
        </row>
        <row r="798">
          <cell r="C798">
            <v>640250</v>
          </cell>
          <cell r="D798">
            <v>750</v>
          </cell>
          <cell r="E798">
            <v>750</v>
          </cell>
          <cell r="F798">
            <v>750</v>
          </cell>
          <cell r="G798">
            <v>750</v>
          </cell>
          <cell r="H798">
            <v>750</v>
          </cell>
          <cell r="I798">
            <v>750</v>
          </cell>
          <cell r="J798">
            <v>750</v>
          </cell>
          <cell r="K798">
            <v>750</v>
          </cell>
          <cell r="L798">
            <v>750</v>
          </cell>
          <cell r="M798">
            <v>750</v>
          </cell>
          <cell r="N798">
            <v>750</v>
          </cell>
          <cell r="O798">
            <v>750</v>
          </cell>
          <cell r="P798">
            <v>0</v>
          </cell>
        </row>
        <row r="799">
          <cell r="C799">
            <v>640300</v>
          </cell>
          <cell r="D799">
            <v>525</v>
          </cell>
          <cell r="E799">
            <v>525</v>
          </cell>
          <cell r="F799">
            <v>525</v>
          </cell>
          <cell r="G799">
            <v>525</v>
          </cell>
          <cell r="H799">
            <v>525</v>
          </cell>
          <cell r="I799">
            <v>525</v>
          </cell>
          <cell r="J799">
            <v>525</v>
          </cell>
          <cell r="K799">
            <v>525</v>
          </cell>
          <cell r="L799">
            <v>525</v>
          </cell>
          <cell r="M799">
            <v>525</v>
          </cell>
          <cell r="N799">
            <v>525</v>
          </cell>
          <cell r="O799">
            <v>525</v>
          </cell>
          <cell r="P799">
            <v>0</v>
          </cell>
        </row>
        <row r="800">
          <cell r="C800">
            <v>64035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40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C801">
            <v>640400</v>
          </cell>
          <cell r="D801">
            <v>500</v>
          </cell>
          <cell r="E801">
            <v>500</v>
          </cell>
          <cell r="F801">
            <v>500</v>
          </cell>
          <cell r="G801">
            <v>500</v>
          </cell>
          <cell r="H801">
            <v>500</v>
          </cell>
          <cell r="I801">
            <v>500</v>
          </cell>
          <cell r="J801">
            <v>500</v>
          </cell>
          <cell r="K801">
            <v>500</v>
          </cell>
          <cell r="L801">
            <v>500</v>
          </cell>
          <cell r="M801">
            <v>500</v>
          </cell>
          <cell r="N801">
            <v>500</v>
          </cell>
          <cell r="O801">
            <v>500</v>
          </cell>
          <cell r="P801">
            <v>0</v>
          </cell>
        </row>
        <row r="802">
          <cell r="C802">
            <v>640450</v>
          </cell>
          <cell r="D802">
            <v>208.33</v>
          </cell>
          <cell r="E802">
            <v>208.34</v>
          </cell>
          <cell r="F802">
            <v>208.33</v>
          </cell>
          <cell r="G802">
            <v>208.33</v>
          </cell>
          <cell r="H802">
            <v>208.34</v>
          </cell>
          <cell r="I802">
            <v>208.33</v>
          </cell>
          <cell r="J802">
            <v>208.33</v>
          </cell>
          <cell r="K802">
            <v>208.34</v>
          </cell>
          <cell r="L802">
            <v>208.33</v>
          </cell>
          <cell r="M802">
            <v>208.33</v>
          </cell>
          <cell r="N802">
            <v>208.34</v>
          </cell>
          <cell r="O802">
            <v>208.33</v>
          </cell>
          <cell r="P802">
            <v>0</v>
          </cell>
        </row>
        <row r="803">
          <cell r="C803">
            <v>640500</v>
          </cell>
          <cell r="D803">
            <v>16718.34</v>
          </cell>
          <cell r="E803">
            <v>16718.32</v>
          </cell>
          <cell r="F803">
            <v>16718.34</v>
          </cell>
          <cell r="G803">
            <v>16718.34</v>
          </cell>
          <cell r="H803">
            <v>16718.32</v>
          </cell>
          <cell r="I803">
            <v>16718.34</v>
          </cell>
          <cell r="J803">
            <v>16718.34</v>
          </cell>
          <cell r="K803">
            <v>16718.32</v>
          </cell>
          <cell r="L803">
            <v>16718.34</v>
          </cell>
          <cell r="M803">
            <v>16718.34</v>
          </cell>
          <cell r="N803">
            <v>16718.32</v>
          </cell>
          <cell r="O803">
            <v>16718.34</v>
          </cell>
          <cell r="P803">
            <v>0</v>
          </cell>
        </row>
        <row r="804">
          <cell r="C804">
            <v>640550</v>
          </cell>
          <cell r="D804">
            <v>43.39</v>
          </cell>
          <cell r="E804">
            <v>43.42</v>
          </cell>
          <cell r="F804">
            <v>43.39</v>
          </cell>
          <cell r="G804">
            <v>43.39</v>
          </cell>
          <cell r="H804">
            <v>43.42</v>
          </cell>
          <cell r="I804">
            <v>43.41</v>
          </cell>
          <cell r="J804">
            <v>43.39</v>
          </cell>
          <cell r="K804">
            <v>43.43</v>
          </cell>
          <cell r="L804">
            <v>43.47</v>
          </cell>
          <cell r="M804">
            <v>43.51</v>
          </cell>
          <cell r="N804">
            <v>43.52</v>
          </cell>
          <cell r="O804">
            <v>43.51</v>
          </cell>
          <cell r="P804">
            <v>0</v>
          </cell>
        </row>
        <row r="805">
          <cell r="C805">
            <v>64076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  <row r="806">
          <cell r="C806">
            <v>64080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C807">
            <v>64085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C808">
            <v>640900</v>
          </cell>
          <cell r="D808">
            <v>419.09</v>
          </cell>
          <cell r="E808">
            <v>419.09</v>
          </cell>
          <cell r="F808">
            <v>419.09</v>
          </cell>
          <cell r="G808">
            <v>419.09</v>
          </cell>
          <cell r="H808">
            <v>419.09</v>
          </cell>
          <cell r="I808">
            <v>419.09</v>
          </cell>
          <cell r="J808">
            <v>419.09</v>
          </cell>
          <cell r="K808">
            <v>419.09</v>
          </cell>
          <cell r="L808">
            <v>419.09</v>
          </cell>
          <cell r="M808">
            <v>419.09</v>
          </cell>
          <cell r="N808">
            <v>419.09</v>
          </cell>
          <cell r="O808">
            <v>419.09</v>
          </cell>
          <cell r="P808">
            <v>0</v>
          </cell>
        </row>
        <row r="809">
          <cell r="C809">
            <v>642100</v>
          </cell>
          <cell r="D809">
            <v>1916.15</v>
          </cell>
          <cell r="E809">
            <v>1931.95</v>
          </cell>
          <cell r="F809">
            <v>1918.18</v>
          </cell>
          <cell r="G809">
            <v>1924.03</v>
          </cell>
          <cell r="H809">
            <v>1933.95</v>
          </cell>
          <cell r="I809">
            <v>1927.08</v>
          </cell>
          <cell r="J809">
            <v>1940</v>
          </cell>
          <cell r="K809">
            <v>1939.99</v>
          </cell>
          <cell r="L809">
            <v>1943.02</v>
          </cell>
          <cell r="M809">
            <v>1954.06</v>
          </cell>
          <cell r="N809">
            <v>1974.51</v>
          </cell>
          <cell r="O809">
            <v>2047.23</v>
          </cell>
          <cell r="P809">
            <v>0</v>
          </cell>
        </row>
        <row r="810">
          <cell r="C810">
            <v>645000</v>
          </cell>
          <cell r="D810">
            <v>-1343.86</v>
          </cell>
          <cell r="E810">
            <v>-1393.57</v>
          </cell>
          <cell r="F810">
            <v>-1388.88</v>
          </cell>
          <cell r="G810">
            <v>-1388.88</v>
          </cell>
          <cell r="H810">
            <v>-1393.57</v>
          </cell>
          <cell r="I810">
            <v>-1393.57</v>
          </cell>
          <cell r="J810">
            <v>-1388.88</v>
          </cell>
          <cell r="K810">
            <v>-1388.88</v>
          </cell>
          <cell r="L810">
            <v>-1398.31</v>
          </cell>
          <cell r="M810">
            <v>-1403.07</v>
          </cell>
          <cell r="N810">
            <v>-1403.07</v>
          </cell>
          <cell r="O810">
            <v>-1403.07</v>
          </cell>
          <cell r="P810">
            <v>0</v>
          </cell>
        </row>
        <row r="811">
          <cell r="C811">
            <v>646200</v>
          </cell>
          <cell r="D811">
            <v>290</v>
          </cell>
          <cell r="E811">
            <v>290</v>
          </cell>
          <cell r="F811">
            <v>290</v>
          </cell>
          <cell r="G811">
            <v>290</v>
          </cell>
          <cell r="H811">
            <v>290</v>
          </cell>
          <cell r="I811">
            <v>290</v>
          </cell>
          <cell r="J811">
            <v>290</v>
          </cell>
          <cell r="K811">
            <v>290</v>
          </cell>
          <cell r="L811">
            <v>290</v>
          </cell>
          <cell r="M811">
            <v>290</v>
          </cell>
          <cell r="N811">
            <v>290</v>
          </cell>
          <cell r="O811">
            <v>290</v>
          </cell>
          <cell r="P811">
            <v>0</v>
          </cell>
        </row>
        <row r="812">
          <cell r="C812">
            <v>647000</v>
          </cell>
          <cell r="D812">
            <v>80.02</v>
          </cell>
          <cell r="E812">
            <v>83</v>
          </cell>
          <cell r="F812">
            <v>82.72</v>
          </cell>
          <cell r="G812">
            <v>82.72</v>
          </cell>
          <cell r="H812">
            <v>83</v>
          </cell>
          <cell r="I812">
            <v>83</v>
          </cell>
          <cell r="J812">
            <v>82.72</v>
          </cell>
          <cell r="K812">
            <v>82.72</v>
          </cell>
          <cell r="L812">
            <v>83.29</v>
          </cell>
          <cell r="M812">
            <v>83.57</v>
          </cell>
          <cell r="N812">
            <v>83.57</v>
          </cell>
          <cell r="O812">
            <v>83.57</v>
          </cell>
          <cell r="P812">
            <v>0</v>
          </cell>
        </row>
        <row r="813">
          <cell r="C813">
            <v>648000</v>
          </cell>
          <cell r="D813">
            <v>19.11</v>
          </cell>
          <cell r="E813">
            <v>19.809999999999999</v>
          </cell>
          <cell r="F813">
            <v>19.760000000000002</v>
          </cell>
          <cell r="G813">
            <v>19.760000000000002</v>
          </cell>
          <cell r="H813">
            <v>19.809999999999999</v>
          </cell>
          <cell r="I813">
            <v>19.809999999999999</v>
          </cell>
          <cell r="J813">
            <v>19.760000000000002</v>
          </cell>
          <cell r="K813">
            <v>19.760000000000002</v>
          </cell>
          <cell r="L813">
            <v>19.88</v>
          </cell>
          <cell r="M813">
            <v>19.96</v>
          </cell>
          <cell r="N813">
            <v>19.96</v>
          </cell>
          <cell r="O813">
            <v>19.96</v>
          </cell>
          <cell r="P813">
            <v>0</v>
          </cell>
        </row>
        <row r="814">
          <cell r="C814">
            <v>670000</v>
          </cell>
          <cell r="D814">
            <v>2720</v>
          </cell>
          <cell r="E814">
            <v>2720</v>
          </cell>
          <cell r="F814">
            <v>2720</v>
          </cell>
          <cell r="G814">
            <v>2720</v>
          </cell>
          <cell r="H814">
            <v>2720</v>
          </cell>
          <cell r="I814">
            <v>2720</v>
          </cell>
          <cell r="J814">
            <v>2720</v>
          </cell>
          <cell r="K814">
            <v>2720</v>
          </cell>
          <cell r="L814">
            <v>2720</v>
          </cell>
          <cell r="M814">
            <v>2720</v>
          </cell>
          <cell r="N814">
            <v>2720</v>
          </cell>
          <cell r="O814">
            <v>2720</v>
          </cell>
          <cell r="P814">
            <v>0</v>
          </cell>
        </row>
        <row r="815">
          <cell r="C815">
            <v>670010</v>
          </cell>
          <cell r="D815">
            <v>531</v>
          </cell>
          <cell r="E815">
            <v>531</v>
          </cell>
          <cell r="F815">
            <v>531</v>
          </cell>
          <cell r="G815">
            <v>531</v>
          </cell>
          <cell r="H815">
            <v>531</v>
          </cell>
          <cell r="I815">
            <v>531</v>
          </cell>
          <cell r="J815">
            <v>531</v>
          </cell>
          <cell r="K815">
            <v>531</v>
          </cell>
          <cell r="L815">
            <v>531</v>
          </cell>
          <cell r="M815">
            <v>531</v>
          </cell>
          <cell r="N815">
            <v>531</v>
          </cell>
          <cell r="O815">
            <v>531</v>
          </cell>
          <cell r="P815">
            <v>0</v>
          </cell>
        </row>
        <row r="816">
          <cell r="C816">
            <v>670100</v>
          </cell>
          <cell r="D816">
            <v>3170</v>
          </cell>
          <cell r="E816">
            <v>3170</v>
          </cell>
          <cell r="F816">
            <v>3170</v>
          </cell>
          <cell r="G816">
            <v>3170</v>
          </cell>
          <cell r="H816">
            <v>3170</v>
          </cell>
          <cell r="I816">
            <v>3170</v>
          </cell>
          <cell r="J816">
            <v>3170</v>
          </cell>
          <cell r="K816">
            <v>3170</v>
          </cell>
          <cell r="L816">
            <v>3170</v>
          </cell>
          <cell r="M816">
            <v>3170</v>
          </cell>
          <cell r="N816">
            <v>3170</v>
          </cell>
          <cell r="O816">
            <v>3170</v>
          </cell>
          <cell r="P816">
            <v>0</v>
          </cell>
        </row>
        <row r="817">
          <cell r="C817">
            <v>67050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C818">
            <v>670600</v>
          </cell>
          <cell r="D818">
            <v>10130.83</v>
          </cell>
          <cell r="E818">
            <v>10130.84</v>
          </cell>
          <cell r="F818">
            <v>10130.83</v>
          </cell>
          <cell r="G818">
            <v>10130.83</v>
          </cell>
          <cell r="H818">
            <v>10130.84</v>
          </cell>
          <cell r="I818">
            <v>10130.83</v>
          </cell>
          <cell r="J818">
            <v>10130.83</v>
          </cell>
          <cell r="K818">
            <v>10130.84</v>
          </cell>
          <cell r="L818">
            <v>10130.83</v>
          </cell>
          <cell r="M818">
            <v>10130.83</v>
          </cell>
          <cell r="N818">
            <v>10130.84</v>
          </cell>
          <cell r="O818">
            <v>10130.83</v>
          </cell>
          <cell r="P818">
            <v>0</v>
          </cell>
        </row>
        <row r="819">
          <cell r="C819">
            <v>673000</v>
          </cell>
          <cell r="D819">
            <v>347.67</v>
          </cell>
          <cell r="E819">
            <v>347.66</v>
          </cell>
          <cell r="F819">
            <v>347.67</v>
          </cell>
          <cell r="G819">
            <v>347.67</v>
          </cell>
          <cell r="H819">
            <v>347.66</v>
          </cell>
          <cell r="I819">
            <v>347.67</v>
          </cell>
          <cell r="J819">
            <v>347.67</v>
          </cell>
          <cell r="K819">
            <v>347.66</v>
          </cell>
          <cell r="L819">
            <v>347.67</v>
          </cell>
          <cell r="M819">
            <v>347.67</v>
          </cell>
          <cell r="N819">
            <v>347.66</v>
          </cell>
          <cell r="O819">
            <v>347.67</v>
          </cell>
          <cell r="P819">
            <v>0</v>
          </cell>
        </row>
        <row r="820">
          <cell r="C820">
            <v>673100</v>
          </cell>
          <cell r="D820">
            <v>11416.67</v>
          </cell>
          <cell r="E820">
            <v>11416.66</v>
          </cell>
          <cell r="F820">
            <v>11416.67</v>
          </cell>
          <cell r="G820">
            <v>11416.67</v>
          </cell>
          <cell r="H820">
            <v>11416.66</v>
          </cell>
          <cell r="I820">
            <v>11416.67</v>
          </cell>
          <cell r="J820">
            <v>11416.67</v>
          </cell>
          <cell r="K820">
            <v>11416.66</v>
          </cell>
          <cell r="L820">
            <v>11416.67</v>
          </cell>
          <cell r="M820">
            <v>11416.67</v>
          </cell>
          <cell r="N820">
            <v>11416.66</v>
          </cell>
          <cell r="O820">
            <v>11416.67</v>
          </cell>
          <cell r="P820">
            <v>0</v>
          </cell>
        </row>
        <row r="821">
          <cell r="C821">
            <v>675000</v>
          </cell>
          <cell r="D821">
            <v>3416.67</v>
          </cell>
          <cell r="E821">
            <v>3416.66</v>
          </cell>
          <cell r="F821">
            <v>3416.67</v>
          </cell>
          <cell r="G821">
            <v>3416.67</v>
          </cell>
          <cell r="H821">
            <v>3416.66</v>
          </cell>
          <cell r="I821">
            <v>3416.67</v>
          </cell>
          <cell r="J821">
            <v>3416.67</v>
          </cell>
          <cell r="K821">
            <v>3416.66</v>
          </cell>
          <cell r="L821">
            <v>3416.67</v>
          </cell>
          <cell r="M821">
            <v>3416.67</v>
          </cell>
          <cell r="N821">
            <v>3416.66</v>
          </cell>
          <cell r="O821">
            <v>3416.67</v>
          </cell>
          <cell r="P821">
            <v>0</v>
          </cell>
        </row>
        <row r="822">
          <cell r="C822">
            <v>677000</v>
          </cell>
          <cell r="D822">
            <v>12183.34</v>
          </cell>
          <cell r="E822">
            <v>12183.32</v>
          </cell>
          <cell r="F822">
            <v>12183.34</v>
          </cell>
          <cell r="G822">
            <v>12183.34</v>
          </cell>
          <cell r="H822">
            <v>12183.32</v>
          </cell>
          <cell r="I822">
            <v>12183.34</v>
          </cell>
          <cell r="J822">
            <v>12183.34</v>
          </cell>
          <cell r="K822">
            <v>12183.32</v>
          </cell>
          <cell r="L822">
            <v>12183.34</v>
          </cell>
          <cell r="M822">
            <v>12183.34</v>
          </cell>
          <cell r="N822">
            <v>12183.32</v>
          </cell>
          <cell r="O822">
            <v>12183.34</v>
          </cell>
          <cell r="P822">
            <v>0</v>
          </cell>
        </row>
        <row r="823">
          <cell r="C823">
            <v>67704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105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C824">
            <v>680000</v>
          </cell>
          <cell r="D824">
            <v>924.99</v>
          </cell>
          <cell r="E824">
            <v>925.02</v>
          </cell>
          <cell r="F824">
            <v>924.99</v>
          </cell>
          <cell r="G824">
            <v>924.99</v>
          </cell>
          <cell r="H824">
            <v>925.02</v>
          </cell>
          <cell r="I824">
            <v>924.99</v>
          </cell>
          <cell r="J824">
            <v>924.99</v>
          </cell>
          <cell r="K824">
            <v>925.02</v>
          </cell>
          <cell r="L824">
            <v>924.99</v>
          </cell>
          <cell r="M824">
            <v>924.99</v>
          </cell>
          <cell r="N824">
            <v>925.02</v>
          </cell>
          <cell r="O824">
            <v>924.99</v>
          </cell>
          <cell r="P824">
            <v>0</v>
          </cell>
        </row>
        <row r="825">
          <cell r="C825">
            <v>680900</v>
          </cell>
          <cell r="D825">
            <v>247.17</v>
          </cell>
          <cell r="E825">
            <v>247.16</v>
          </cell>
          <cell r="F825">
            <v>247.17</v>
          </cell>
          <cell r="G825">
            <v>247.17</v>
          </cell>
          <cell r="H825">
            <v>247.16</v>
          </cell>
          <cell r="I825">
            <v>247.17</v>
          </cell>
          <cell r="J825">
            <v>247.17</v>
          </cell>
          <cell r="K825">
            <v>247.16</v>
          </cell>
          <cell r="L825">
            <v>247.17</v>
          </cell>
          <cell r="M825">
            <v>247.17</v>
          </cell>
          <cell r="N825">
            <v>247.16</v>
          </cell>
          <cell r="O825">
            <v>247.17</v>
          </cell>
          <cell r="P825">
            <v>0</v>
          </cell>
        </row>
        <row r="826">
          <cell r="C826">
            <v>681000</v>
          </cell>
          <cell r="D826">
            <v>408.33</v>
          </cell>
          <cell r="E826">
            <v>408.34</v>
          </cell>
          <cell r="F826">
            <v>408.33</v>
          </cell>
          <cell r="G826">
            <v>408.33</v>
          </cell>
          <cell r="H826">
            <v>408.34</v>
          </cell>
          <cell r="I826">
            <v>408.33</v>
          </cell>
          <cell r="J826">
            <v>408.33</v>
          </cell>
          <cell r="K826">
            <v>408.34</v>
          </cell>
          <cell r="L826">
            <v>408.33</v>
          </cell>
          <cell r="M826">
            <v>408.33</v>
          </cell>
          <cell r="N826">
            <v>408.34</v>
          </cell>
          <cell r="O826">
            <v>408.33</v>
          </cell>
          <cell r="P826">
            <v>0</v>
          </cell>
        </row>
        <row r="827">
          <cell r="C827">
            <v>682200</v>
          </cell>
          <cell r="D827">
            <v>1157.5</v>
          </cell>
          <cell r="E827">
            <v>1157.5</v>
          </cell>
          <cell r="F827">
            <v>1157.5</v>
          </cell>
          <cell r="G827">
            <v>1157.5</v>
          </cell>
          <cell r="H827">
            <v>1157.5</v>
          </cell>
          <cell r="I827">
            <v>1157.5</v>
          </cell>
          <cell r="J827">
            <v>1157.5</v>
          </cell>
          <cell r="K827">
            <v>1157.5</v>
          </cell>
          <cell r="L827">
            <v>1157.5</v>
          </cell>
          <cell r="M827">
            <v>1157.5</v>
          </cell>
          <cell r="N827">
            <v>1157.5</v>
          </cell>
          <cell r="O827">
            <v>1157.5</v>
          </cell>
          <cell r="P827">
            <v>0</v>
          </cell>
        </row>
        <row r="828">
          <cell r="C828">
            <v>682300</v>
          </cell>
          <cell r="D828">
            <v>55.09</v>
          </cell>
          <cell r="E828">
            <v>55.09</v>
          </cell>
          <cell r="F828">
            <v>55.09</v>
          </cell>
          <cell r="G828">
            <v>55.09</v>
          </cell>
          <cell r="H828">
            <v>55.09</v>
          </cell>
          <cell r="I828">
            <v>55.09</v>
          </cell>
          <cell r="J828">
            <v>55.09</v>
          </cell>
          <cell r="K828">
            <v>55.09</v>
          </cell>
          <cell r="L828">
            <v>55.09</v>
          </cell>
          <cell r="M828">
            <v>55.09</v>
          </cell>
          <cell r="N828">
            <v>55.09</v>
          </cell>
          <cell r="O828">
            <v>55.09</v>
          </cell>
          <cell r="P828">
            <v>0</v>
          </cell>
        </row>
        <row r="829">
          <cell r="C829">
            <v>685000</v>
          </cell>
          <cell r="D829">
            <v>58.33</v>
          </cell>
          <cell r="E829">
            <v>58.34</v>
          </cell>
          <cell r="F829">
            <v>58.33</v>
          </cell>
          <cell r="G829">
            <v>58.33</v>
          </cell>
          <cell r="H829">
            <v>58.34</v>
          </cell>
          <cell r="I829">
            <v>58.33</v>
          </cell>
          <cell r="J829">
            <v>58.33</v>
          </cell>
          <cell r="K829">
            <v>58.34</v>
          </cell>
          <cell r="L829">
            <v>58.33</v>
          </cell>
          <cell r="M829">
            <v>58.33</v>
          </cell>
          <cell r="N829">
            <v>58.34</v>
          </cell>
          <cell r="O829">
            <v>58.33</v>
          </cell>
          <cell r="P829">
            <v>0</v>
          </cell>
        </row>
        <row r="830">
          <cell r="C830">
            <v>685050</v>
          </cell>
          <cell r="D830">
            <v>341.67</v>
          </cell>
          <cell r="E830">
            <v>341.66</v>
          </cell>
          <cell r="F830">
            <v>341.67</v>
          </cell>
          <cell r="G830">
            <v>341.67</v>
          </cell>
          <cell r="H830">
            <v>341.66</v>
          </cell>
          <cell r="I830">
            <v>341.67</v>
          </cell>
          <cell r="J830">
            <v>341.67</v>
          </cell>
          <cell r="K830">
            <v>341.66</v>
          </cell>
          <cell r="L830">
            <v>341.67</v>
          </cell>
          <cell r="M830">
            <v>341.67</v>
          </cell>
          <cell r="N830">
            <v>341.66</v>
          </cell>
          <cell r="O830">
            <v>341.67</v>
          </cell>
          <cell r="P830">
            <v>0</v>
          </cell>
        </row>
        <row r="831">
          <cell r="C831">
            <v>685150</v>
          </cell>
          <cell r="D831">
            <v>416.67</v>
          </cell>
          <cell r="E831">
            <v>416.66</v>
          </cell>
          <cell r="F831">
            <v>416.67</v>
          </cell>
          <cell r="G831">
            <v>416.67</v>
          </cell>
          <cell r="H831">
            <v>416.66</v>
          </cell>
          <cell r="I831">
            <v>416.67</v>
          </cell>
          <cell r="J831">
            <v>416.67</v>
          </cell>
          <cell r="K831">
            <v>416.66</v>
          </cell>
          <cell r="L831">
            <v>416.67</v>
          </cell>
          <cell r="M831">
            <v>416.67</v>
          </cell>
          <cell r="N831">
            <v>416.66</v>
          </cell>
          <cell r="O831">
            <v>416.67</v>
          </cell>
          <cell r="P831">
            <v>0</v>
          </cell>
        </row>
        <row r="832">
          <cell r="C832">
            <v>685200</v>
          </cell>
          <cell r="D832">
            <v>41.66</v>
          </cell>
          <cell r="E832">
            <v>41.68</v>
          </cell>
          <cell r="F832">
            <v>41.66</v>
          </cell>
          <cell r="G832">
            <v>41.66</v>
          </cell>
          <cell r="H832">
            <v>41.68</v>
          </cell>
          <cell r="I832">
            <v>41.66</v>
          </cell>
          <cell r="J832">
            <v>41.66</v>
          </cell>
          <cell r="K832">
            <v>41.68</v>
          </cell>
          <cell r="L832">
            <v>41.66</v>
          </cell>
          <cell r="M832">
            <v>41.66</v>
          </cell>
          <cell r="N832">
            <v>41.68</v>
          </cell>
          <cell r="O832">
            <v>41.66</v>
          </cell>
          <cell r="P832">
            <v>0</v>
          </cell>
        </row>
        <row r="833">
          <cell r="C833">
            <v>685300</v>
          </cell>
          <cell r="D833">
            <v>189.16</v>
          </cell>
          <cell r="E833">
            <v>189.18</v>
          </cell>
          <cell r="F833">
            <v>189.16</v>
          </cell>
          <cell r="G833">
            <v>189.16</v>
          </cell>
          <cell r="H833">
            <v>189.18</v>
          </cell>
          <cell r="I833">
            <v>189.16</v>
          </cell>
          <cell r="J833">
            <v>189.16</v>
          </cell>
          <cell r="K833">
            <v>189.18</v>
          </cell>
          <cell r="L833">
            <v>189.16</v>
          </cell>
          <cell r="M833">
            <v>189.16</v>
          </cell>
          <cell r="N833">
            <v>189.18</v>
          </cell>
          <cell r="O833">
            <v>189.16</v>
          </cell>
          <cell r="P833">
            <v>0</v>
          </cell>
        </row>
        <row r="834">
          <cell r="C834">
            <v>685400</v>
          </cell>
          <cell r="D834">
            <v>183.33</v>
          </cell>
          <cell r="E834">
            <v>183.34</v>
          </cell>
          <cell r="F834">
            <v>183.33</v>
          </cell>
          <cell r="G834">
            <v>183.33</v>
          </cell>
          <cell r="H834">
            <v>183.34</v>
          </cell>
          <cell r="I834">
            <v>183.33</v>
          </cell>
          <cell r="J834">
            <v>183.33</v>
          </cell>
          <cell r="K834">
            <v>183.34</v>
          </cell>
          <cell r="L834">
            <v>183.33</v>
          </cell>
          <cell r="M834">
            <v>183.33</v>
          </cell>
          <cell r="N834">
            <v>183.34</v>
          </cell>
          <cell r="O834">
            <v>183.33</v>
          </cell>
          <cell r="P834">
            <v>0</v>
          </cell>
        </row>
        <row r="835">
          <cell r="C835">
            <v>685450</v>
          </cell>
          <cell r="D835">
            <v>59.16</v>
          </cell>
          <cell r="E835">
            <v>59.18</v>
          </cell>
          <cell r="F835">
            <v>59.16</v>
          </cell>
          <cell r="G835">
            <v>59.16</v>
          </cell>
          <cell r="H835">
            <v>59.18</v>
          </cell>
          <cell r="I835">
            <v>59.16</v>
          </cell>
          <cell r="J835">
            <v>59.16</v>
          </cell>
          <cell r="K835">
            <v>59.18</v>
          </cell>
          <cell r="L835">
            <v>59.16</v>
          </cell>
          <cell r="M835">
            <v>59.16</v>
          </cell>
          <cell r="N835">
            <v>59.18</v>
          </cell>
          <cell r="O835">
            <v>59.16</v>
          </cell>
          <cell r="P835">
            <v>0</v>
          </cell>
        </row>
        <row r="836">
          <cell r="C836">
            <v>685500</v>
          </cell>
          <cell r="D836">
            <v>41.67</v>
          </cell>
          <cell r="E836">
            <v>41.66</v>
          </cell>
          <cell r="F836">
            <v>41.67</v>
          </cell>
          <cell r="G836">
            <v>41.67</v>
          </cell>
          <cell r="H836">
            <v>41.66</v>
          </cell>
          <cell r="I836">
            <v>41.67</v>
          </cell>
          <cell r="J836">
            <v>41.67</v>
          </cell>
          <cell r="K836">
            <v>41.66</v>
          </cell>
          <cell r="L836">
            <v>41.67</v>
          </cell>
          <cell r="M836">
            <v>41.67</v>
          </cell>
          <cell r="N836">
            <v>41.66</v>
          </cell>
          <cell r="O836">
            <v>41.67</v>
          </cell>
          <cell r="P836">
            <v>0</v>
          </cell>
        </row>
        <row r="837">
          <cell r="C837">
            <v>685600</v>
          </cell>
          <cell r="D837">
            <v>5</v>
          </cell>
          <cell r="E837">
            <v>5</v>
          </cell>
          <cell r="F837">
            <v>5</v>
          </cell>
          <cell r="G837">
            <v>5</v>
          </cell>
          <cell r="H837">
            <v>5</v>
          </cell>
          <cell r="I837">
            <v>5</v>
          </cell>
          <cell r="J837">
            <v>5</v>
          </cell>
          <cell r="K837">
            <v>5</v>
          </cell>
          <cell r="L837">
            <v>5</v>
          </cell>
          <cell r="M837">
            <v>5</v>
          </cell>
          <cell r="N837">
            <v>5</v>
          </cell>
          <cell r="O837">
            <v>5</v>
          </cell>
          <cell r="P837">
            <v>0</v>
          </cell>
        </row>
        <row r="838">
          <cell r="C838">
            <v>68712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C839">
            <v>688000</v>
          </cell>
          <cell r="D839">
            <v>416.67</v>
          </cell>
          <cell r="E839">
            <v>416.66</v>
          </cell>
          <cell r="F839">
            <v>416.67</v>
          </cell>
          <cell r="G839">
            <v>416.67</v>
          </cell>
          <cell r="H839">
            <v>416.66</v>
          </cell>
          <cell r="I839">
            <v>416.67</v>
          </cell>
          <cell r="J839">
            <v>416.67</v>
          </cell>
          <cell r="K839">
            <v>416.66</v>
          </cell>
          <cell r="L839">
            <v>416.67</v>
          </cell>
          <cell r="M839">
            <v>416.67</v>
          </cell>
          <cell r="N839">
            <v>416.66</v>
          </cell>
          <cell r="O839">
            <v>416.67</v>
          </cell>
          <cell r="P839">
            <v>0</v>
          </cell>
        </row>
        <row r="840">
          <cell r="C840">
            <v>690200</v>
          </cell>
          <cell r="D840">
            <v>219.64</v>
          </cell>
          <cell r="E840">
            <v>0</v>
          </cell>
          <cell r="F840">
            <v>0</v>
          </cell>
          <cell r="G840">
            <v>219.64</v>
          </cell>
          <cell r="H840">
            <v>0</v>
          </cell>
          <cell r="I840">
            <v>0</v>
          </cell>
          <cell r="J840">
            <v>219.64</v>
          </cell>
          <cell r="K840">
            <v>0</v>
          </cell>
          <cell r="L840">
            <v>0</v>
          </cell>
          <cell r="M840">
            <v>219.67</v>
          </cell>
          <cell r="N840">
            <v>0</v>
          </cell>
          <cell r="O840">
            <v>0</v>
          </cell>
          <cell r="P840">
            <v>0</v>
          </cell>
        </row>
        <row r="841">
          <cell r="C841">
            <v>690300</v>
          </cell>
          <cell r="D841">
            <v>69.260000000000005</v>
          </cell>
          <cell r="E841">
            <v>0</v>
          </cell>
          <cell r="F841">
            <v>0</v>
          </cell>
          <cell r="G841">
            <v>69.23</v>
          </cell>
          <cell r="H841">
            <v>0</v>
          </cell>
          <cell r="I841">
            <v>0</v>
          </cell>
          <cell r="J841">
            <v>69.23</v>
          </cell>
          <cell r="K841">
            <v>0</v>
          </cell>
          <cell r="L841">
            <v>0</v>
          </cell>
          <cell r="M841">
            <v>69.260000000000005</v>
          </cell>
          <cell r="N841">
            <v>0</v>
          </cell>
          <cell r="O841">
            <v>0</v>
          </cell>
          <cell r="P841">
            <v>0</v>
          </cell>
        </row>
        <row r="842">
          <cell r="C842">
            <v>690400</v>
          </cell>
          <cell r="D842">
            <v>4242.76</v>
          </cell>
          <cell r="E842">
            <v>4242.74</v>
          </cell>
          <cell r="F842">
            <v>4242.76</v>
          </cell>
          <cell r="G842">
            <v>4242.76</v>
          </cell>
          <cell r="H842">
            <v>4242.74</v>
          </cell>
          <cell r="I842">
            <v>4242.76</v>
          </cell>
          <cell r="J842">
            <v>4242.76</v>
          </cell>
          <cell r="K842">
            <v>4242.74</v>
          </cell>
          <cell r="L842">
            <v>4242.76</v>
          </cell>
          <cell r="M842">
            <v>4242.76</v>
          </cell>
          <cell r="N842">
            <v>4242.74</v>
          </cell>
          <cell r="O842">
            <v>4242.76</v>
          </cell>
          <cell r="P842">
            <v>0</v>
          </cell>
        </row>
        <row r="843">
          <cell r="C843">
            <v>69100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2672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C844">
            <v>692000</v>
          </cell>
          <cell r="D844">
            <v>866</v>
          </cell>
          <cell r="E844">
            <v>118.4</v>
          </cell>
          <cell r="F844">
            <v>0</v>
          </cell>
          <cell r="G844">
            <v>1140</v>
          </cell>
          <cell r="H844">
            <v>25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C845">
            <v>703000</v>
          </cell>
          <cell r="D845">
            <v>455.33</v>
          </cell>
          <cell r="E845">
            <v>455.34</v>
          </cell>
          <cell r="F845">
            <v>455.33</v>
          </cell>
          <cell r="G845">
            <v>455.33</v>
          </cell>
          <cell r="H845">
            <v>455.34</v>
          </cell>
          <cell r="I845">
            <v>455.33</v>
          </cell>
          <cell r="J845">
            <v>455.33</v>
          </cell>
          <cell r="K845">
            <v>455.34</v>
          </cell>
          <cell r="L845">
            <v>455.33</v>
          </cell>
          <cell r="M845">
            <v>455.33</v>
          </cell>
          <cell r="N845">
            <v>455.34</v>
          </cell>
          <cell r="O845">
            <v>455.33</v>
          </cell>
          <cell r="P845">
            <v>0</v>
          </cell>
        </row>
        <row r="846">
          <cell r="C846">
            <v>620035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C847">
            <v>620100</v>
          </cell>
          <cell r="D847">
            <v>19.920000000000002</v>
          </cell>
          <cell r="E847">
            <v>19.91</v>
          </cell>
          <cell r="F847">
            <v>19.920000000000002</v>
          </cell>
          <cell r="G847">
            <v>19.920000000000002</v>
          </cell>
          <cell r="H847">
            <v>19.91</v>
          </cell>
          <cell r="I847">
            <v>19.920000000000002</v>
          </cell>
          <cell r="J847">
            <v>19.920000000000002</v>
          </cell>
          <cell r="K847">
            <v>19.91</v>
          </cell>
          <cell r="L847">
            <v>19.920000000000002</v>
          </cell>
          <cell r="M847">
            <v>19.920000000000002</v>
          </cell>
          <cell r="N847">
            <v>19.91</v>
          </cell>
          <cell r="O847">
            <v>19.920000000000002</v>
          </cell>
          <cell r="P847">
            <v>0</v>
          </cell>
        </row>
        <row r="848">
          <cell r="C848">
            <v>630100</v>
          </cell>
          <cell r="D848">
            <v>334.63</v>
          </cell>
          <cell r="E848">
            <v>334.64</v>
          </cell>
          <cell r="F848">
            <v>334.63</v>
          </cell>
          <cell r="G848">
            <v>334.62</v>
          </cell>
          <cell r="H848">
            <v>334.64</v>
          </cell>
          <cell r="I848">
            <v>334.63</v>
          </cell>
          <cell r="J848">
            <v>334.63</v>
          </cell>
          <cell r="K848">
            <v>334.64</v>
          </cell>
          <cell r="L848">
            <v>334.63</v>
          </cell>
          <cell r="M848">
            <v>334.62</v>
          </cell>
          <cell r="N848">
            <v>334.64</v>
          </cell>
          <cell r="O848">
            <v>334.63</v>
          </cell>
          <cell r="P848">
            <v>0</v>
          </cell>
        </row>
        <row r="849">
          <cell r="B849" t="str">
            <v>Adm Summe</v>
          </cell>
          <cell r="D849">
            <v>232599.47</v>
          </cell>
          <cell r="E849">
            <v>233091.22</v>
          </cell>
          <cell r="F849">
            <v>229822.62</v>
          </cell>
          <cell r="G849">
            <v>231257.32</v>
          </cell>
          <cell r="H849">
            <v>233581.1</v>
          </cell>
          <cell r="I849">
            <v>229827.17</v>
          </cell>
          <cell r="J849">
            <v>231825.76</v>
          </cell>
          <cell r="K849">
            <v>231621.59</v>
          </cell>
          <cell r="L849">
            <v>232015.89</v>
          </cell>
          <cell r="M849">
            <v>231911.48</v>
          </cell>
          <cell r="N849">
            <v>234532.33</v>
          </cell>
          <cell r="O849">
            <v>237011.98</v>
          </cell>
          <cell r="P849">
            <v>0</v>
          </cell>
        </row>
        <row r="850">
          <cell r="B850" t="str">
            <v>WE Hawa</v>
          </cell>
          <cell r="C850">
            <v>608101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C851">
            <v>608201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C852">
            <v>608300</v>
          </cell>
          <cell r="D852">
            <v>1697056</v>
          </cell>
          <cell r="E852">
            <v>2085566</v>
          </cell>
          <cell r="F852">
            <v>1517076</v>
          </cell>
          <cell r="G852">
            <v>1529156</v>
          </cell>
          <cell r="H852">
            <v>1573290</v>
          </cell>
          <cell r="I852">
            <v>1162499</v>
          </cell>
          <cell r="J852">
            <v>1079833</v>
          </cell>
          <cell r="K852">
            <v>1179114</v>
          </cell>
          <cell r="L852">
            <v>1025603</v>
          </cell>
          <cell r="M852">
            <v>1255207</v>
          </cell>
          <cell r="N852">
            <v>1679400</v>
          </cell>
          <cell r="O852">
            <v>1324146</v>
          </cell>
          <cell r="P852">
            <v>0</v>
          </cell>
        </row>
        <row r="853">
          <cell r="C853">
            <v>608301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C854">
            <v>608709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C855">
            <v>608901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 t="str">
            <v>WE Hawa Summe</v>
          </cell>
          <cell r="D856">
            <v>1697056</v>
          </cell>
          <cell r="E856">
            <v>2085566</v>
          </cell>
          <cell r="F856">
            <v>1517076</v>
          </cell>
          <cell r="G856">
            <v>1529156</v>
          </cell>
          <cell r="H856">
            <v>1573290</v>
          </cell>
          <cell r="I856">
            <v>1162499</v>
          </cell>
          <cell r="J856">
            <v>1079833</v>
          </cell>
          <cell r="K856">
            <v>1179114</v>
          </cell>
          <cell r="L856">
            <v>1025603</v>
          </cell>
          <cell r="M856">
            <v>1255207</v>
          </cell>
          <cell r="N856">
            <v>1679400</v>
          </cell>
          <cell r="O856">
            <v>1324146</v>
          </cell>
          <cell r="P856">
            <v>0</v>
          </cell>
        </row>
        <row r="857">
          <cell r="B857" t="str">
            <v>MaWi</v>
          </cell>
          <cell r="C857">
            <v>614500</v>
          </cell>
          <cell r="D857">
            <v>83.33</v>
          </cell>
          <cell r="E857">
            <v>83.34</v>
          </cell>
          <cell r="F857">
            <v>83.33</v>
          </cell>
          <cell r="G857">
            <v>83.33</v>
          </cell>
          <cell r="H857">
            <v>83.34</v>
          </cell>
          <cell r="I857">
            <v>83.33</v>
          </cell>
          <cell r="J857">
            <v>83.33</v>
          </cell>
          <cell r="K857">
            <v>83.34</v>
          </cell>
          <cell r="L857">
            <v>83.33</v>
          </cell>
          <cell r="M857">
            <v>83.33</v>
          </cell>
          <cell r="N857">
            <v>83.34</v>
          </cell>
          <cell r="O857">
            <v>83.33</v>
          </cell>
          <cell r="P857">
            <v>0</v>
          </cell>
        </row>
        <row r="858">
          <cell r="C858">
            <v>617100</v>
          </cell>
          <cell r="D858">
            <v>322</v>
          </cell>
          <cell r="E858">
            <v>322</v>
          </cell>
          <cell r="F858">
            <v>322</v>
          </cell>
          <cell r="G858">
            <v>322</v>
          </cell>
          <cell r="H858">
            <v>322</v>
          </cell>
          <cell r="I858">
            <v>322</v>
          </cell>
          <cell r="J858">
            <v>322</v>
          </cell>
          <cell r="K858">
            <v>322</v>
          </cell>
          <cell r="L858">
            <v>322</v>
          </cell>
          <cell r="M858">
            <v>322</v>
          </cell>
          <cell r="N858">
            <v>322</v>
          </cell>
          <cell r="O858">
            <v>322</v>
          </cell>
          <cell r="P858">
            <v>0</v>
          </cell>
        </row>
        <row r="859">
          <cell r="C859">
            <v>617150</v>
          </cell>
          <cell r="D859">
            <v>416.67</v>
          </cell>
          <cell r="E859">
            <v>416.66</v>
          </cell>
          <cell r="F859">
            <v>416.67</v>
          </cell>
          <cell r="G859">
            <v>416.67</v>
          </cell>
          <cell r="H859">
            <v>416.66</v>
          </cell>
          <cell r="I859">
            <v>416.67</v>
          </cell>
          <cell r="J859">
            <v>416.67</v>
          </cell>
          <cell r="K859">
            <v>416.66</v>
          </cell>
          <cell r="L859">
            <v>416.67</v>
          </cell>
          <cell r="M859">
            <v>416.67</v>
          </cell>
          <cell r="N859">
            <v>416.66</v>
          </cell>
          <cell r="O859">
            <v>416.67</v>
          </cell>
          <cell r="P859">
            <v>0</v>
          </cell>
        </row>
        <row r="860">
          <cell r="C860">
            <v>630000</v>
          </cell>
          <cell r="D860">
            <v>20219.34</v>
          </cell>
          <cell r="E860">
            <v>20219.34</v>
          </cell>
          <cell r="F860">
            <v>20219.34</v>
          </cell>
          <cell r="G860">
            <v>20219.34</v>
          </cell>
          <cell r="H860">
            <v>20219.34</v>
          </cell>
          <cell r="I860">
            <v>20219.34</v>
          </cell>
          <cell r="J860">
            <v>20219.34</v>
          </cell>
          <cell r="K860">
            <v>20219.34</v>
          </cell>
          <cell r="L860">
            <v>20219.34</v>
          </cell>
          <cell r="M860">
            <v>20219.34</v>
          </cell>
          <cell r="N860">
            <v>20219.34</v>
          </cell>
          <cell r="O860">
            <v>20219.34</v>
          </cell>
          <cell r="P860">
            <v>0</v>
          </cell>
        </row>
        <row r="861">
          <cell r="C861">
            <v>630035</v>
          </cell>
          <cell r="D861">
            <v>2021.33</v>
          </cell>
          <cell r="E861">
            <v>2021.34</v>
          </cell>
          <cell r="F861">
            <v>2021.33</v>
          </cell>
          <cell r="G861">
            <v>2021.33</v>
          </cell>
          <cell r="H861">
            <v>2021.34</v>
          </cell>
          <cell r="I861">
            <v>2021.33</v>
          </cell>
          <cell r="J861">
            <v>2021.33</v>
          </cell>
          <cell r="K861">
            <v>2021.34</v>
          </cell>
          <cell r="L861">
            <v>2021.33</v>
          </cell>
          <cell r="M861">
            <v>2021.33</v>
          </cell>
          <cell r="N861">
            <v>2021.34</v>
          </cell>
          <cell r="O861">
            <v>2021.33</v>
          </cell>
          <cell r="P861">
            <v>0</v>
          </cell>
        </row>
        <row r="862">
          <cell r="C862">
            <v>630050</v>
          </cell>
          <cell r="D862">
            <v>163.85</v>
          </cell>
          <cell r="E862">
            <v>163.84</v>
          </cell>
          <cell r="F862">
            <v>163.85</v>
          </cell>
          <cell r="G862">
            <v>163.85</v>
          </cell>
          <cell r="H862">
            <v>163.84</v>
          </cell>
          <cell r="I862">
            <v>163.85</v>
          </cell>
          <cell r="J862">
            <v>163.85</v>
          </cell>
          <cell r="K862">
            <v>163.84</v>
          </cell>
          <cell r="L862">
            <v>163.85</v>
          </cell>
          <cell r="M862">
            <v>163.85</v>
          </cell>
          <cell r="N862">
            <v>163.84</v>
          </cell>
          <cell r="O862">
            <v>163.85</v>
          </cell>
          <cell r="P862">
            <v>0</v>
          </cell>
        </row>
        <row r="863">
          <cell r="C863">
            <v>630350</v>
          </cell>
          <cell r="D863">
            <v>3786.4</v>
          </cell>
          <cell r="E863">
            <v>3786.4</v>
          </cell>
          <cell r="F863">
            <v>3786.4</v>
          </cell>
          <cell r="G863">
            <v>3786.4</v>
          </cell>
          <cell r="H863">
            <v>3786.4</v>
          </cell>
          <cell r="I863">
            <v>3786.4</v>
          </cell>
          <cell r="J863">
            <v>3909.28</v>
          </cell>
          <cell r="K863">
            <v>3786.4</v>
          </cell>
          <cell r="L863">
            <v>3786.4</v>
          </cell>
          <cell r="M863">
            <v>3786.4</v>
          </cell>
          <cell r="N863">
            <v>4031.42</v>
          </cell>
          <cell r="O863">
            <v>5329.2</v>
          </cell>
          <cell r="P863">
            <v>0</v>
          </cell>
        </row>
        <row r="864">
          <cell r="C864">
            <v>63040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C865">
            <v>64015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C866">
            <v>640250</v>
          </cell>
          <cell r="D866">
            <v>166.67</v>
          </cell>
          <cell r="E866">
            <v>166.66</v>
          </cell>
          <cell r="F866">
            <v>166.67</v>
          </cell>
          <cell r="G866">
            <v>166.67</v>
          </cell>
          <cell r="H866">
            <v>166.66</v>
          </cell>
          <cell r="I866">
            <v>166.67</v>
          </cell>
          <cell r="J866">
            <v>166.67</v>
          </cell>
          <cell r="K866">
            <v>166.66</v>
          </cell>
          <cell r="L866">
            <v>166.67</v>
          </cell>
          <cell r="M866">
            <v>166.67</v>
          </cell>
          <cell r="N866">
            <v>166.66</v>
          </cell>
          <cell r="O866">
            <v>166.67</v>
          </cell>
          <cell r="P866">
            <v>0</v>
          </cell>
        </row>
        <row r="867">
          <cell r="C867">
            <v>640550</v>
          </cell>
          <cell r="D867">
            <v>1.56</v>
          </cell>
          <cell r="E867">
            <v>1.57</v>
          </cell>
          <cell r="F867">
            <v>1.56</v>
          </cell>
          <cell r="G867">
            <v>1.56</v>
          </cell>
          <cell r="H867">
            <v>1.57</v>
          </cell>
          <cell r="I867">
            <v>1.57</v>
          </cell>
          <cell r="J867">
            <v>1.56</v>
          </cell>
          <cell r="K867">
            <v>1.52</v>
          </cell>
          <cell r="L867">
            <v>1.53</v>
          </cell>
          <cell r="M867">
            <v>1.53</v>
          </cell>
          <cell r="N867">
            <v>1.53</v>
          </cell>
          <cell r="O867">
            <v>1.53</v>
          </cell>
          <cell r="P867">
            <v>0</v>
          </cell>
        </row>
        <row r="868">
          <cell r="C868">
            <v>64076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C869">
            <v>640900</v>
          </cell>
          <cell r="D869">
            <v>28</v>
          </cell>
          <cell r="E869">
            <v>28</v>
          </cell>
          <cell r="F869">
            <v>28</v>
          </cell>
          <cell r="G869">
            <v>28</v>
          </cell>
          <cell r="H869">
            <v>28</v>
          </cell>
          <cell r="I869">
            <v>28</v>
          </cell>
          <cell r="J869">
            <v>28</v>
          </cell>
          <cell r="K869">
            <v>28</v>
          </cell>
          <cell r="L869">
            <v>28</v>
          </cell>
          <cell r="M869">
            <v>28</v>
          </cell>
          <cell r="N869">
            <v>28</v>
          </cell>
          <cell r="O869">
            <v>28</v>
          </cell>
          <cell r="P869">
            <v>0</v>
          </cell>
        </row>
        <row r="870">
          <cell r="C870">
            <v>642100</v>
          </cell>
          <cell r="D870">
            <v>385.62</v>
          </cell>
          <cell r="E870">
            <v>384.8</v>
          </cell>
          <cell r="F870">
            <v>382.06</v>
          </cell>
          <cell r="G870">
            <v>383.24</v>
          </cell>
          <cell r="H870">
            <v>385.21</v>
          </cell>
          <cell r="I870">
            <v>383.84</v>
          </cell>
          <cell r="J870">
            <v>382.44</v>
          </cell>
          <cell r="K870">
            <v>380.56</v>
          </cell>
          <cell r="L870">
            <v>381.15</v>
          </cell>
          <cell r="M870">
            <v>383.32</v>
          </cell>
          <cell r="N870">
            <v>381.19</v>
          </cell>
          <cell r="O870">
            <v>395.58</v>
          </cell>
          <cell r="P870">
            <v>0</v>
          </cell>
        </row>
        <row r="871">
          <cell r="C871">
            <v>645000</v>
          </cell>
          <cell r="D871">
            <v>-383.96</v>
          </cell>
          <cell r="E871">
            <v>-380.07</v>
          </cell>
          <cell r="F871">
            <v>-378.79</v>
          </cell>
          <cell r="G871">
            <v>-378.79</v>
          </cell>
          <cell r="H871">
            <v>-380.07</v>
          </cell>
          <cell r="I871">
            <v>-380.07</v>
          </cell>
          <cell r="J871">
            <v>-378.79</v>
          </cell>
          <cell r="K871">
            <v>-378.79</v>
          </cell>
          <cell r="L871">
            <v>-381.36</v>
          </cell>
          <cell r="M871">
            <v>-382.65</v>
          </cell>
          <cell r="N871">
            <v>-382.65</v>
          </cell>
          <cell r="O871">
            <v>-382.65</v>
          </cell>
          <cell r="P871">
            <v>0</v>
          </cell>
        </row>
        <row r="872">
          <cell r="C872">
            <v>647000</v>
          </cell>
          <cell r="D872">
            <v>22.87</v>
          </cell>
          <cell r="E872">
            <v>22.64</v>
          </cell>
          <cell r="F872">
            <v>22.56</v>
          </cell>
          <cell r="G872">
            <v>22.56</v>
          </cell>
          <cell r="H872">
            <v>22.64</v>
          </cell>
          <cell r="I872">
            <v>22.64</v>
          </cell>
          <cell r="J872">
            <v>22.56</v>
          </cell>
          <cell r="K872">
            <v>22.56</v>
          </cell>
          <cell r="L872">
            <v>22.71</v>
          </cell>
          <cell r="M872">
            <v>22.79</v>
          </cell>
          <cell r="N872">
            <v>22.79</v>
          </cell>
          <cell r="O872">
            <v>22.79</v>
          </cell>
          <cell r="P872">
            <v>0</v>
          </cell>
        </row>
        <row r="873">
          <cell r="C873">
            <v>648000</v>
          </cell>
          <cell r="D873">
            <v>5.46</v>
          </cell>
          <cell r="E873">
            <v>5.41</v>
          </cell>
          <cell r="F873">
            <v>5.39</v>
          </cell>
          <cell r="G873">
            <v>5.39</v>
          </cell>
          <cell r="H873">
            <v>5.41</v>
          </cell>
          <cell r="I873">
            <v>5.41</v>
          </cell>
          <cell r="J873">
            <v>5.39</v>
          </cell>
          <cell r="K873">
            <v>5.39</v>
          </cell>
          <cell r="L873">
            <v>5.42</v>
          </cell>
          <cell r="M873">
            <v>5.44</v>
          </cell>
          <cell r="N873">
            <v>5.44</v>
          </cell>
          <cell r="O873">
            <v>5.44</v>
          </cell>
          <cell r="P873">
            <v>0</v>
          </cell>
        </row>
        <row r="874">
          <cell r="C874">
            <v>670010</v>
          </cell>
          <cell r="D874">
            <v>59</v>
          </cell>
          <cell r="E874">
            <v>59</v>
          </cell>
          <cell r="F874">
            <v>59</v>
          </cell>
          <cell r="G874">
            <v>59</v>
          </cell>
          <cell r="H874">
            <v>59</v>
          </cell>
          <cell r="I874">
            <v>59</v>
          </cell>
          <cell r="J874">
            <v>59</v>
          </cell>
          <cell r="K874">
            <v>59</v>
          </cell>
          <cell r="L874">
            <v>59</v>
          </cell>
          <cell r="M874">
            <v>59</v>
          </cell>
          <cell r="N874">
            <v>59</v>
          </cell>
          <cell r="O874">
            <v>59</v>
          </cell>
          <cell r="P874">
            <v>0</v>
          </cell>
        </row>
        <row r="875">
          <cell r="C875">
            <v>670600</v>
          </cell>
          <cell r="D875">
            <v>819</v>
          </cell>
          <cell r="E875">
            <v>819</v>
          </cell>
          <cell r="F875">
            <v>819</v>
          </cell>
          <cell r="G875">
            <v>819</v>
          </cell>
          <cell r="H875">
            <v>819</v>
          </cell>
          <cell r="I875">
            <v>819</v>
          </cell>
          <cell r="J875">
            <v>819</v>
          </cell>
          <cell r="K875">
            <v>819</v>
          </cell>
          <cell r="L875">
            <v>819</v>
          </cell>
          <cell r="M875">
            <v>819</v>
          </cell>
          <cell r="N875">
            <v>819</v>
          </cell>
          <cell r="O875">
            <v>819</v>
          </cell>
          <cell r="P875">
            <v>0</v>
          </cell>
        </row>
        <row r="876">
          <cell r="C876">
            <v>673000</v>
          </cell>
          <cell r="D876">
            <v>50</v>
          </cell>
          <cell r="E876">
            <v>50</v>
          </cell>
          <cell r="F876">
            <v>50</v>
          </cell>
          <cell r="G876">
            <v>50</v>
          </cell>
          <cell r="H876">
            <v>50</v>
          </cell>
          <cell r="I876">
            <v>50</v>
          </cell>
          <cell r="J876">
            <v>50</v>
          </cell>
          <cell r="K876">
            <v>50</v>
          </cell>
          <cell r="L876">
            <v>50</v>
          </cell>
          <cell r="M876">
            <v>50</v>
          </cell>
          <cell r="N876">
            <v>50</v>
          </cell>
          <cell r="O876">
            <v>50</v>
          </cell>
          <cell r="P876">
            <v>0</v>
          </cell>
        </row>
        <row r="877">
          <cell r="C877">
            <v>67700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C878">
            <v>682200</v>
          </cell>
          <cell r="D878">
            <v>100</v>
          </cell>
          <cell r="E878">
            <v>100</v>
          </cell>
          <cell r="F878">
            <v>100</v>
          </cell>
          <cell r="G878">
            <v>100</v>
          </cell>
          <cell r="H878">
            <v>100</v>
          </cell>
          <cell r="I878">
            <v>100</v>
          </cell>
          <cell r="J878">
            <v>100</v>
          </cell>
          <cell r="K878">
            <v>100</v>
          </cell>
          <cell r="L878">
            <v>100</v>
          </cell>
          <cell r="M878">
            <v>100</v>
          </cell>
          <cell r="N878">
            <v>100</v>
          </cell>
          <cell r="O878">
            <v>100</v>
          </cell>
          <cell r="P878">
            <v>0</v>
          </cell>
        </row>
        <row r="879">
          <cell r="C879">
            <v>682300</v>
          </cell>
          <cell r="D879">
            <v>8.2100000000000009</v>
          </cell>
          <cell r="E879">
            <v>8.2100000000000009</v>
          </cell>
          <cell r="F879">
            <v>8.2100000000000009</v>
          </cell>
          <cell r="G879">
            <v>8.2100000000000009</v>
          </cell>
          <cell r="H879">
            <v>8.2100000000000009</v>
          </cell>
          <cell r="I879">
            <v>8.2100000000000009</v>
          </cell>
          <cell r="J879">
            <v>8.2100000000000009</v>
          </cell>
          <cell r="K879">
            <v>8.2100000000000009</v>
          </cell>
          <cell r="L879">
            <v>8.2100000000000009</v>
          </cell>
          <cell r="M879">
            <v>8.2100000000000009</v>
          </cell>
          <cell r="N879">
            <v>8.2100000000000009</v>
          </cell>
          <cell r="O879">
            <v>8.2100000000000009</v>
          </cell>
          <cell r="P879">
            <v>0</v>
          </cell>
        </row>
        <row r="880">
          <cell r="C880">
            <v>68500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C881">
            <v>685050</v>
          </cell>
          <cell r="D881">
            <v>83</v>
          </cell>
          <cell r="E881">
            <v>83</v>
          </cell>
          <cell r="F881">
            <v>84</v>
          </cell>
          <cell r="G881">
            <v>83</v>
          </cell>
          <cell r="H881">
            <v>0</v>
          </cell>
          <cell r="I881">
            <v>0</v>
          </cell>
          <cell r="J881">
            <v>83</v>
          </cell>
          <cell r="K881">
            <v>0</v>
          </cell>
          <cell r="L881">
            <v>0</v>
          </cell>
          <cell r="M881">
            <v>0</v>
          </cell>
          <cell r="N881">
            <v>84</v>
          </cell>
          <cell r="O881">
            <v>0</v>
          </cell>
          <cell r="P881">
            <v>0</v>
          </cell>
        </row>
        <row r="882">
          <cell r="C882">
            <v>68515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C883">
            <v>685400</v>
          </cell>
          <cell r="D883">
            <v>41.67</v>
          </cell>
          <cell r="E883">
            <v>41.66</v>
          </cell>
          <cell r="F883">
            <v>41.67</v>
          </cell>
          <cell r="G883">
            <v>41.67</v>
          </cell>
          <cell r="H883">
            <v>41.66</v>
          </cell>
          <cell r="I883">
            <v>41.67</v>
          </cell>
          <cell r="J883">
            <v>41.67</v>
          </cell>
          <cell r="K883">
            <v>41.66</v>
          </cell>
          <cell r="L883">
            <v>41.67</v>
          </cell>
          <cell r="M883">
            <v>41.67</v>
          </cell>
          <cell r="N883">
            <v>41.66</v>
          </cell>
          <cell r="O883">
            <v>41.67</v>
          </cell>
          <cell r="P883">
            <v>0</v>
          </cell>
        </row>
        <row r="884">
          <cell r="C884">
            <v>685450</v>
          </cell>
          <cell r="D884">
            <v>16.670000000000002</v>
          </cell>
          <cell r="E884">
            <v>16.66</v>
          </cell>
          <cell r="F884">
            <v>16.670000000000002</v>
          </cell>
          <cell r="G884">
            <v>16.670000000000002</v>
          </cell>
          <cell r="H884">
            <v>16.66</v>
          </cell>
          <cell r="I884">
            <v>16.670000000000002</v>
          </cell>
          <cell r="J884">
            <v>16.670000000000002</v>
          </cell>
          <cell r="K884">
            <v>16.66</v>
          </cell>
          <cell r="L884">
            <v>16.670000000000002</v>
          </cell>
          <cell r="M884">
            <v>16.670000000000002</v>
          </cell>
          <cell r="N884">
            <v>16.66</v>
          </cell>
          <cell r="O884">
            <v>16.670000000000002</v>
          </cell>
          <cell r="P884">
            <v>0</v>
          </cell>
        </row>
        <row r="885">
          <cell r="C885">
            <v>68800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C886">
            <v>630100</v>
          </cell>
          <cell r="D886">
            <v>79.760000000000005</v>
          </cell>
          <cell r="E886">
            <v>79.760000000000005</v>
          </cell>
          <cell r="F886">
            <v>79.760000000000005</v>
          </cell>
          <cell r="G886">
            <v>79.760000000000005</v>
          </cell>
          <cell r="H886">
            <v>79.760000000000005</v>
          </cell>
          <cell r="I886">
            <v>79.760000000000005</v>
          </cell>
          <cell r="J886">
            <v>79.760000000000005</v>
          </cell>
          <cell r="K886">
            <v>79.760000000000005</v>
          </cell>
          <cell r="L886">
            <v>79.760000000000005</v>
          </cell>
          <cell r="M886">
            <v>79.760000000000005</v>
          </cell>
          <cell r="N886">
            <v>79.760000000000005</v>
          </cell>
          <cell r="O886">
            <v>79.760000000000005</v>
          </cell>
          <cell r="P886">
            <v>0</v>
          </cell>
        </row>
        <row r="887">
          <cell r="B887" t="str">
            <v>MaWi Summe</v>
          </cell>
          <cell r="D887">
            <v>28496.45</v>
          </cell>
          <cell r="E887">
            <v>28499.22</v>
          </cell>
          <cell r="F887">
            <v>28498.68</v>
          </cell>
          <cell r="G887">
            <v>28498.86</v>
          </cell>
          <cell r="H887">
            <v>28416.63</v>
          </cell>
          <cell r="I887">
            <v>28415.29</v>
          </cell>
          <cell r="J887">
            <v>28620.94</v>
          </cell>
          <cell r="K887">
            <v>28413.11</v>
          </cell>
          <cell r="L887">
            <v>28411.35</v>
          </cell>
          <cell r="M887">
            <v>28412.33</v>
          </cell>
          <cell r="N887">
            <v>28739.19</v>
          </cell>
          <cell r="O887">
            <v>29967.39</v>
          </cell>
          <cell r="P887">
            <v>0</v>
          </cell>
        </row>
        <row r="888">
          <cell r="B888" t="str">
            <v>ao</v>
          </cell>
          <cell r="C888">
            <v>61450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C889">
            <v>617100</v>
          </cell>
          <cell r="D889">
            <v>-1033</v>
          </cell>
          <cell r="E889">
            <v>-1033</v>
          </cell>
          <cell r="F889">
            <v>-1033</v>
          </cell>
          <cell r="G889">
            <v>-1033</v>
          </cell>
          <cell r="H889">
            <v>-1033</v>
          </cell>
          <cell r="I889">
            <v>-1033</v>
          </cell>
          <cell r="J889">
            <v>-1033</v>
          </cell>
          <cell r="K889">
            <v>-1033</v>
          </cell>
          <cell r="L889">
            <v>-1033</v>
          </cell>
          <cell r="M889">
            <v>-1033</v>
          </cell>
          <cell r="N889">
            <v>-1033</v>
          </cell>
          <cell r="O889">
            <v>-1033</v>
          </cell>
          <cell r="P889">
            <v>0</v>
          </cell>
        </row>
        <row r="890">
          <cell r="C890">
            <v>630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C891">
            <v>63005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C892">
            <v>63035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C893">
            <v>640020</v>
          </cell>
          <cell r="D893">
            <v>-1486.76</v>
          </cell>
          <cell r="E893">
            <v>-1486.76</v>
          </cell>
          <cell r="F893">
            <v>-1486.76</v>
          </cell>
          <cell r="G893">
            <v>-1486.76</v>
          </cell>
          <cell r="H893">
            <v>-1486.76</v>
          </cell>
          <cell r="I893">
            <v>-1486.76</v>
          </cell>
          <cell r="J893">
            <v>-1486.76</v>
          </cell>
          <cell r="K893">
            <v>-1486.76</v>
          </cell>
          <cell r="L893">
            <v>-1486.76</v>
          </cell>
          <cell r="M893">
            <v>-1486.76</v>
          </cell>
          <cell r="N893">
            <v>-1486.76</v>
          </cell>
          <cell r="O893">
            <v>-1486.76</v>
          </cell>
          <cell r="P893">
            <v>0</v>
          </cell>
        </row>
        <row r="894">
          <cell r="C894">
            <v>640050</v>
          </cell>
          <cell r="D894">
            <v>416.67</v>
          </cell>
          <cell r="E894">
            <v>416.66</v>
          </cell>
          <cell r="F894">
            <v>416.67</v>
          </cell>
          <cell r="G894">
            <v>416.67</v>
          </cell>
          <cell r="H894">
            <v>416.66</v>
          </cell>
          <cell r="I894">
            <v>416.67</v>
          </cell>
          <cell r="J894">
            <v>416.67</v>
          </cell>
          <cell r="K894">
            <v>416.66</v>
          </cell>
          <cell r="L894">
            <v>416.67</v>
          </cell>
          <cell r="M894">
            <v>416.67</v>
          </cell>
          <cell r="N894">
            <v>416.66</v>
          </cell>
          <cell r="O894">
            <v>416.67</v>
          </cell>
          <cell r="P894">
            <v>0</v>
          </cell>
        </row>
        <row r="895">
          <cell r="C895">
            <v>6405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C896">
            <v>64076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C897">
            <v>64210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C898">
            <v>644000</v>
          </cell>
          <cell r="D898">
            <v>26721</v>
          </cell>
          <cell r="E898">
            <v>26721</v>
          </cell>
          <cell r="F898">
            <v>26721</v>
          </cell>
          <cell r="G898">
            <v>26721</v>
          </cell>
          <cell r="H898">
            <v>26721</v>
          </cell>
          <cell r="I898">
            <v>26721</v>
          </cell>
          <cell r="J898">
            <v>26721</v>
          </cell>
          <cell r="K898">
            <v>26721</v>
          </cell>
          <cell r="L898">
            <v>26721</v>
          </cell>
          <cell r="M898">
            <v>26721</v>
          </cell>
          <cell r="N898">
            <v>26721</v>
          </cell>
          <cell r="O898">
            <v>26721</v>
          </cell>
          <cell r="P898">
            <v>0</v>
          </cell>
        </row>
        <row r="899">
          <cell r="C899">
            <v>64500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C900">
            <v>64700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C901">
            <v>648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C902">
            <v>67300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>
            <v>67700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C904">
            <v>680000</v>
          </cell>
          <cell r="D904">
            <v>-8.33</v>
          </cell>
          <cell r="E904">
            <v>-8.34</v>
          </cell>
          <cell r="F904">
            <v>-8.33</v>
          </cell>
          <cell r="G904">
            <v>-8.33</v>
          </cell>
          <cell r="H904">
            <v>-8.34</v>
          </cell>
          <cell r="I904">
            <v>-8.33</v>
          </cell>
          <cell r="J904">
            <v>-8.33</v>
          </cell>
          <cell r="K904">
            <v>-8.34</v>
          </cell>
          <cell r="L904">
            <v>-8.33</v>
          </cell>
          <cell r="M904">
            <v>-8.33</v>
          </cell>
          <cell r="N904">
            <v>-8.34</v>
          </cell>
          <cell r="O904">
            <v>-8.33</v>
          </cell>
          <cell r="P904">
            <v>0</v>
          </cell>
        </row>
        <row r="905">
          <cell r="C905">
            <v>6809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C906">
            <v>68220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C907">
            <v>68230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C908">
            <v>68500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68505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C910">
            <v>68515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C911">
            <v>68540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685500</v>
          </cell>
          <cell r="D912">
            <v>-8.33</v>
          </cell>
          <cell r="E912">
            <v>-8.34</v>
          </cell>
          <cell r="F912">
            <v>-8.33</v>
          </cell>
          <cell r="G912">
            <v>-8.33</v>
          </cell>
          <cell r="H912">
            <v>-8.34</v>
          </cell>
          <cell r="I912">
            <v>-8.33</v>
          </cell>
          <cell r="J912">
            <v>-8.33</v>
          </cell>
          <cell r="K912">
            <v>-8.34</v>
          </cell>
          <cell r="L912">
            <v>-8.33</v>
          </cell>
          <cell r="M912">
            <v>-8.33</v>
          </cell>
          <cell r="N912">
            <v>-8.34</v>
          </cell>
          <cell r="O912">
            <v>-8.33</v>
          </cell>
          <cell r="P912">
            <v>0</v>
          </cell>
        </row>
        <row r="913">
          <cell r="C913">
            <v>68560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69020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69030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C916">
            <v>69040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C917">
            <v>70300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C918">
            <v>868700</v>
          </cell>
          <cell r="D918">
            <v>-2583.33</v>
          </cell>
          <cell r="E918">
            <v>-2583.34</v>
          </cell>
          <cell r="F918">
            <v>-2583.33</v>
          </cell>
          <cell r="G918">
            <v>-2583.33</v>
          </cell>
          <cell r="H918">
            <v>-2583.34</v>
          </cell>
          <cell r="I918">
            <v>-2583.33</v>
          </cell>
          <cell r="J918">
            <v>-2583.33</v>
          </cell>
          <cell r="K918">
            <v>-2583.34</v>
          </cell>
          <cell r="L918">
            <v>-2583.33</v>
          </cell>
          <cell r="M918">
            <v>-2583.33</v>
          </cell>
          <cell r="N918">
            <v>-2583.34</v>
          </cell>
          <cell r="O918">
            <v>-2583.33</v>
          </cell>
          <cell r="P918">
            <v>0</v>
          </cell>
        </row>
        <row r="919">
          <cell r="C919">
            <v>869100</v>
          </cell>
          <cell r="D919">
            <v>2561</v>
          </cell>
          <cell r="E919">
            <v>2561</v>
          </cell>
          <cell r="F919">
            <v>2561</v>
          </cell>
          <cell r="G919">
            <v>2561</v>
          </cell>
          <cell r="H919">
            <v>-28167</v>
          </cell>
          <cell r="I919">
            <v>2561</v>
          </cell>
          <cell r="J919">
            <v>2561</v>
          </cell>
          <cell r="K919">
            <v>2561</v>
          </cell>
          <cell r="L919">
            <v>2561</v>
          </cell>
          <cell r="M919">
            <v>2561</v>
          </cell>
          <cell r="N919">
            <v>2561</v>
          </cell>
          <cell r="O919">
            <v>2557</v>
          </cell>
          <cell r="P919">
            <v>0</v>
          </cell>
        </row>
        <row r="920">
          <cell r="C920">
            <v>869200</v>
          </cell>
          <cell r="D920">
            <v>-4045</v>
          </cell>
          <cell r="E920">
            <v>-1072</v>
          </cell>
          <cell r="F920">
            <v>709</v>
          </cell>
          <cell r="G920">
            <v>-3581</v>
          </cell>
          <cell r="H920">
            <v>-4296</v>
          </cell>
          <cell r="I920">
            <v>1779</v>
          </cell>
          <cell r="J920">
            <v>1415</v>
          </cell>
          <cell r="K920">
            <v>1849</v>
          </cell>
          <cell r="L920">
            <v>1849</v>
          </cell>
          <cell r="M920">
            <v>1699</v>
          </cell>
          <cell r="N920">
            <v>1849</v>
          </cell>
          <cell r="O920">
            <v>1845</v>
          </cell>
          <cell r="P920">
            <v>0</v>
          </cell>
        </row>
        <row r="921">
          <cell r="C921">
            <v>870300</v>
          </cell>
          <cell r="D921">
            <v>-5626</v>
          </cell>
          <cell r="E921">
            <v>-114</v>
          </cell>
          <cell r="F921">
            <v>287</v>
          </cell>
          <cell r="G921">
            <v>601</v>
          </cell>
          <cell r="H921">
            <v>449</v>
          </cell>
          <cell r="I921">
            <v>706</v>
          </cell>
          <cell r="J921">
            <v>-1071</v>
          </cell>
          <cell r="K921">
            <v>555</v>
          </cell>
          <cell r="L921">
            <v>-219</v>
          </cell>
          <cell r="M921">
            <v>293</v>
          </cell>
          <cell r="N921">
            <v>-727</v>
          </cell>
          <cell r="O921">
            <v>4866</v>
          </cell>
          <cell r="P921">
            <v>0</v>
          </cell>
        </row>
        <row r="922">
          <cell r="C922">
            <v>876001</v>
          </cell>
          <cell r="D922">
            <v>2583.33</v>
          </cell>
          <cell r="E922">
            <v>2583.34</v>
          </cell>
          <cell r="F922">
            <v>2583.33</v>
          </cell>
          <cell r="G922">
            <v>2583.33</v>
          </cell>
          <cell r="H922">
            <v>2583.34</v>
          </cell>
          <cell r="I922">
            <v>2583.33</v>
          </cell>
          <cell r="J922">
            <v>2583.33</v>
          </cell>
          <cell r="K922">
            <v>2583.34</v>
          </cell>
          <cell r="L922">
            <v>2583.33</v>
          </cell>
          <cell r="M922">
            <v>2583.33</v>
          </cell>
          <cell r="N922">
            <v>2583.34</v>
          </cell>
          <cell r="O922">
            <v>2583.33</v>
          </cell>
          <cell r="P922">
            <v>0</v>
          </cell>
        </row>
        <row r="923">
          <cell r="B923" t="str">
            <v>ao Summe</v>
          </cell>
          <cell r="D923">
            <v>17491.25</v>
          </cell>
          <cell r="E923">
            <v>25976.22</v>
          </cell>
          <cell r="F923">
            <v>28158.25</v>
          </cell>
          <cell r="G923">
            <v>24182.25</v>
          </cell>
          <cell r="H923">
            <v>-7412.78</v>
          </cell>
          <cell r="I923">
            <v>29647.25</v>
          </cell>
          <cell r="J923">
            <v>27506.25</v>
          </cell>
          <cell r="K923">
            <v>29566.22</v>
          </cell>
          <cell r="L923">
            <v>28792.25</v>
          </cell>
          <cell r="M923">
            <v>29154.25</v>
          </cell>
          <cell r="N923">
            <v>28284.22</v>
          </cell>
          <cell r="O923">
            <v>33869.25</v>
          </cell>
          <cell r="P923">
            <v>0</v>
          </cell>
        </row>
        <row r="924">
          <cell r="B924" t="str">
            <v>AfA Differenz</v>
          </cell>
          <cell r="C924">
            <v>653000</v>
          </cell>
          <cell r="D924">
            <v>175965.27</v>
          </cell>
          <cell r="E924">
            <v>176053.21</v>
          </cell>
          <cell r="F924">
            <v>183317.27</v>
          </cell>
          <cell r="G924">
            <v>184380.27</v>
          </cell>
          <cell r="H924">
            <v>187399.21</v>
          </cell>
          <cell r="I924">
            <v>187832.27</v>
          </cell>
          <cell r="J924">
            <v>187119.27</v>
          </cell>
          <cell r="K924">
            <v>210787.21</v>
          </cell>
          <cell r="L924">
            <v>213777.27</v>
          </cell>
          <cell r="M924">
            <v>214269.27</v>
          </cell>
          <cell r="N924">
            <v>207380.21</v>
          </cell>
          <cell r="O924">
            <v>207719.27</v>
          </cell>
          <cell r="P924">
            <v>0</v>
          </cell>
        </row>
        <row r="925">
          <cell r="B925" t="str">
            <v>AfA Differenz Summe</v>
          </cell>
          <cell r="D925">
            <v>175965.27</v>
          </cell>
          <cell r="E925">
            <v>176053.21</v>
          </cell>
          <cell r="F925">
            <v>183317.27</v>
          </cell>
          <cell r="G925">
            <v>184380.27</v>
          </cell>
          <cell r="H925">
            <v>187399.21</v>
          </cell>
          <cell r="I925">
            <v>187832.27</v>
          </cell>
          <cell r="J925">
            <v>187119.27</v>
          </cell>
          <cell r="K925">
            <v>210787.21</v>
          </cell>
          <cell r="L925">
            <v>213777.27</v>
          </cell>
          <cell r="M925">
            <v>214269.27</v>
          </cell>
          <cell r="N925">
            <v>207380.21</v>
          </cell>
          <cell r="O925">
            <v>207719.27</v>
          </cell>
          <cell r="P925">
            <v>0</v>
          </cell>
        </row>
        <row r="926">
          <cell r="B926" t="str">
            <v>VKF</v>
          </cell>
          <cell r="C926">
            <v>68754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C927">
            <v>687541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B928" t="str">
            <v>VKF Summe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 t="str">
            <v>Zinsen/Kapitalaufwände</v>
          </cell>
          <cell r="C929">
            <v>751000</v>
          </cell>
          <cell r="D929">
            <v>9990</v>
          </cell>
          <cell r="E929">
            <v>9990</v>
          </cell>
          <cell r="F929">
            <v>30990</v>
          </cell>
          <cell r="G929">
            <v>9990</v>
          </cell>
          <cell r="H929">
            <v>9990</v>
          </cell>
          <cell r="I929">
            <v>30990</v>
          </cell>
          <cell r="J929">
            <v>9990</v>
          </cell>
          <cell r="K929">
            <v>9990</v>
          </cell>
          <cell r="L929">
            <v>30990</v>
          </cell>
          <cell r="M929">
            <v>9990</v>
          </cell>
          <cell r="N929">
            <v>9990</v>
          </cell>
          <cell r="O929">
            <v>30990</v>
          </cell>
          <cell r="P929">
            <v>0</v>
          </cell>
        </row>
        <row r="930">
          <cell r="C930">
            <v>75110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9900</v>
          </cell>
          <cell r="P930">
            <v>0</v>
          </cell>
        </row>
        <row r="931">
          <cell r="C931">
            <v>75120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C932">
            <v>752000</v>
          </cell>
          <cell r="D932">
            <v>51920</v>
          </cell>
          <cell r="E932">
            <v>61465</v>
          </cell>
          <cell r="F932">
            <v>197480</v>
          </cell>
          <cell r="G932">
            <v>51525</v>
          </cell>
          <cell r="H932">
            <v>56506</v>
          </cell>
          <cell r="I932">
            <v>113744</v>
          </cell>
          <cell r="J932">
            <v>51123</v>
          </cell>
          <cell r="K932">
            <v>53825</v>
          </cell>
          <cell r="L932">
            <v>182929</v>
          </cell>
          <cell r="M932">
            <v>50718</v>
          </cell>
          <cell r="N932">
            <v>53418</v>
          </cell>
          <cell r="O932">
            <v>106348</v>
          </cell>
          <cell r="P932">
            <v>0</v>
          </cell>
        </row>
        <row r="933">
          <cell r="C933">
            <v>75800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>
            <v>75900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C935">
            <v>759100</v>
          </cell>
          <cell r="D935">
            <v>8025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8025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C936">
            <v>75930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C937">
            <v>759400</v>
          </cell>
          <cell r="D937">
            <v>14028</v>
          </cell>
          <cell r="E937">
            <v>17362</v>
          </cell>
          <cell r="F937">
            <v>20125</v>
          </cell>
          <cell r="G937">
            <v>21813</v>
          </cell>
          <cell r="H937">
            <v>23564</v>
          </cell>
          <cell r="I937">
            <v>23013</v>
          </cell>
          <cell r="J937">
            <v>22951</v>
          </cell>
          <cell r="K937">
            <v>17698</v>
          </cell>
          <cell r="L937">
            <v>17097</v>
          </cell>
          <cell r="M937">
            <v>14249</v>
          </cell>
          <cell r="N937">
            <v>16794</v>
          </cell>
          <cell r="O937">
            <v>16475</v>
          </cell>
          <cell r="P937">
            <v>0</v>
          </cell>
        </row>
        <row r="938">
          <cell r="C938">
            <v>75950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165000</v>
          </cell>
          <cell r="P938">
            <v>0</v>
          </cell>
        </row>
        <row r="939">
          <cell r="C939">
            <v>875100</v>
          </cell>
          <cell r="D939">
            <v>53620.34</v>
          </cell>
          <cell r="E939">
            <v>48766.34</v>
          </cell>
          <cell r="F939">
            <v>-111011.67</v>
          </cell>
          <cell r="G939">
            <v>54255.34</v>
          </cell>
          <cell r="H939">
            <v>47523.34</v>
          </cell>
          <cell r="I939">
            <v>-30163.67</v>
          </cell>
          <cell r="J939">
            <v>45494.33</v>
          </cell>
          <cell r="K939">
            <v>56070.33</v>
          </cell>
          <cell r="L939">
            <v>-93432.67</v>
          </cell>
          <cell r="M939">
            <v>62626.33</v>
          </cell>
          <cell r="N939">
            <v>57381.33</v>
          </cell>
          <cell r="O939">
            <v>-191129.67</v>
          </cell>
          <cell r="P939">
            <v>0</v>
          </cell>
        </row>
        <row r="940">
          <cell r="B940" t="str">
            <v>Zinsen/Kapitalaufwände Summe</v>
          </cell>
          <cell r="D940">
            <v>137583.34</v>
          </cell>
          <cell r="E940">
            <v>137583.34</v>
          </cell>
          <cell r="F940">
            <v>137583.32999999999</v>
          </cell>
          <cell r="G940">
            <v>137583.34</v>
          </cell>
          <cell r="H940">
            <v>137583.34</v>
          </cell>
          <cell r="I940">
            <v>137583.32999999999</v>
          </cell>
          <cell r="J940">
            <v>137583.32999999999</v>
          </cell>
          <cell r="K940">
            <v>137583.32999999999</v>
          </cell>
          <cell r="L940">
            <v>137583.32999999999</v>
          </cell>
          <cell r="M940">
            <v>137583.32999999999</v>
          </cell>
          <cell r="N940">
            <v>137583.32999999999</v>
          </cell>
          <cell r="O940">
            <v>137583.32999999999</v>
          </cell>
          <cell r="P940">
            <v>0</v>
          </cell>
        </row>
        <row r="941">
          <cell r="B941" t="str">
            <v>Messe</v>
          </cell>
          <cell r="C941">
            <v>60630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C942">
            <v>60640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C943">
            <v>614500</v>
          </cell>
          <cell r="D943">
            <v>5416.67</v>
          </cell>
          <cell r="E943">
            <v>5416.66</v>
          </cell>
          <cell r="F943">
            <v>5416.67</v>
          </cell>
          <cell r="G943">
            <v>5416.67</v>
          </cell>
          <cell r="H943">
            <v>5416.66</v>
          </cell>
          <cell r="I943">
            <v>5416.67</v>
          </cell>
          <cell r="J943">
            <v>5416.67</v>
          </cell>
          <cell r="K943">
            <v>5416.66</v>
          </cell>
          <cell r="L943">
            <v>5416.67</v>
          </cell>
          <cell r="M943">
            <v>5416.67</v>
          </cell>
          <cell r="N943">
            <v>5416.66</v>
          </cell>
          <cell r="O943">
            <v>5416.67</v>
          </cell>
          <cell r="P943">
            <v>0</v>
          </cell>
        </row>
        <row r="944">
          <cell r="C944">
            <v>640450</v>
          </cell>
          <cell r="D944">
            <v>166.66</v>
          </cell>
          <cell r="E944">
            <v>166.68</v>
          </cell>
          <cell r="F944">
            <v>166.66</v>
          </cell>
          <cell r="G944">
            <v>166.66</v>
          </cell>
          <cell r="H944">
            <v>166.68</v>
          </cell>
          <cell r="I944">
            <v>166.66</v>
          </cell>
          <cell r="J944">
            <v>166.66</v>
          </cell>
          <cell r="K944">
            <v>166.68</v>
          </cell>
          <cell r="L944">
            <v>166.66</v>
          </cell>
          <cell r="M944">
            <v>166.66</v>
          </cell>
          <cell r="N944">
            <v>166.68</v>
          </cell>
          <cell r="O944">
            <v>166.66</v>
          </cell>
          <cell r="P944">
            <v>0</v>
          </cell>
        </row>
        <row r="945">
          <cell r="C945">
            <v>670000</v>
          </cell>
          <cell r="D945">
            <v>408.33</v>
          </cell>
          <cell r="E945">
            <v>408.34</v>
          </cell>
          <cell r="F945">
            <v>408.33</v>
          </cell>
          <cell r="G945">
            <v>408.33</v>
          </cell>
          <cell r="H945">
            <v>408.34</v>
          </cell>
          <cell r="I945">
            <v>408.33</v>
          </cell>
          <cell r="J945">
            <v>408.33</v>
          </cell>
          <cell r="K945">
            <v>408.34</v>
          </cell>
          <cell r="L945">
            <v>408.33</v>
          </cell>
          <cell r="M945">
            <v>408.33</v>
          </cell>
          <cell r="N945">
            <v>408.34</v>
          </cell>
          <cell r="O945">
            <v>408.33</v>
          </cell>
          <cell r="P945">
            <v>0</v>
          </cell>
        </row>
        <row r="946">
          <cell r="C946">
            <v>67010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C947">
            <v>67017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170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C948">
            <v>68000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C949">
            <v>682100</v>
          </cell>
          <cell r="D949">
            <v>166.67</v>
          </cell>
          <cell r="E949">
            <v>166.66</v>
          </cell>
          <cell r="F949">
            <v>166.67</v>
          </cell>
          <cell r="G949">
            <v>166.67</v>
          </cell>
          <cell r="H949">
            <v>166.66</v>
          </cell>
          <cell r="I949">
            <v>166.67</v>
          </cell>
          <cell r="J949">
            <v>166.67</v>
          </cell>
          <cell r="K949">
            <v>166.66</v>
          </cell>
          <cell r="L949">
            <v>166.67</v>
          </cell>
          <cell r="M949">
            <v>166.67</v>
          </cell>
          <cell r="N949">
            <v>166.66</v>
          </cell>
          <cell r="O949">
            <v>166.67</v>
          </cell>
          <cell r="P949">
            <v>0</v>
          </cell>
        </row>
        <row r="950">
          <cell r="C950">
            <v>685000</v>
          </cell>
          <cell r="D950">
            <v>525</v>
          </cell>
          <cell r="E950">
            <v>525</v>
          </cell>
          <cell r="F950">
            <v>525</v>
          </cell>
          <cell r="G950">
            <v>525</v>
          </cell>
          <cell r="H950">
            <v>525</v>
          </cell>
          <cell r="I950">
            <v>525</v>
          </cell>
          <cell r="J950">
            <v>525</v>
          </cell>
          <cell r="K950">
            <v>525</v>
          </cell>
          <cell r="L950">
            <v>525</v>
          </cell>
          <cell r="M950">
            <v>525</v>
          </cell>
          <cell r="N950">
            <v>525</v>
          </cell>
          <cell r="O950">
            <v>525</v>
          </cell>
          <cell r="P950">
            <v>0</v>
          </cell>
        </row>
        <row r="951">
          <cell r="C951">
            <v>685050</v>
          </cell>
          <cell r="D951">
            <v>2238.34</v>
          </cell>
          <cell r="E951">
            <v>2238.3200000000002</v>
          </cell>
          <cell r="F951">
            <v>2238.34</v>
          </cell>
          <cell r="G951">
            <v>2238.34</v>
          </cell>
          <cell r="H951">
            <v>2238.3200000000002</v>
          </cell>
          <cell r="I951">
            <v>2238.34</v>
          </cell>
          <cell r="J951">
            <v>2238.34</v>
          </cell>
          <cell r="K951">
            <v>2238.3200000000002</v>
          </cell>
          <cell r="L951">
            <v>2238.34</v>
          </cell>
          <cell r="M951">
            <v>2238.34</v>
          </cell>
          <cell r="N951">
            <v>2238.3200000000002</v>
          </cell>
          <cell r="O951">
            <v>2238.34</v>
          </cell>
          <cell r="P951">
            <v>0</v>
          </cell>
        </row>
        <row r="952">
          <cell r="C952">
            <v>685150</v>
          </cell>
          <cell r="D952">
            <v>300</v>
          </cell>
          <cell r="E952">
            <v>300</v>
          </cell>
          <cell r="F952">
            <v>300</v>
          </cell>
          <cell r="G952">
            <v>300</v>
          </cell>
          <cell r="H952">
            <v>300</v>
          </cell>
          <cell r="I952">
            <v>300</v>
          </cell>
          <cell r="J952">
            <v>300</v>
          </cell>
          <cell r="K952">
            <v>300</v>
          </cell>
          <cell r="L952">
            <v>300</v>
          </cell>
          <cell r="M952">
            <v>300</v>
          </cell>
          <cell r="N952">
            <v>300</v>
          </cell>
          <cell r="O952">
            <v>300</v>
          </cell>
          <cell r="P952">
            <v>0</v>
          </cell>
        </row>
        <row r="953">
          <cell r="C953">
            <v>685200</v>
          </cell>
          <cell r="D953">
            <v>58.33</v>
          </cell>
          <cell r="E953">
            <v>58.34</v>
          </cell>
          <cell r="F953">
            <v>58.33</v>
          </cell>
          <cell r="G953">
            <v>58.33</v>
          </cell>
          <cell r="H953">
            <v>58.34</v>
          </cell>
          <cell r="I953">
            <v>58.33</v>
          </cell>
          <cell r="J953">
            <v>58.33</v>
          </cell>
          <cell r="K953">
            <v>58.34</v>
          </cell>
          <cell r="L953">
            <v>58.33</v>
          </cell>
          <cell r="M953">
            <v>58.33</v>
          </cell>
          <cell r="N953">
            <v>58.34</v>
          </cell>
          <cell r="O953">
            <v>58.33</v>
          </cell>
          <cell r="P953">
            <v>0</v>
          </cell>
        </row>
        <row r="954">
          <cell r="C954">
            <v>685300</v>
          </cell>
          <cell r="D954">
            <v>764.17</v>
          </cell>
          <cell r="E954">
            <v>764.16</v>
          </cell>
          <cell r="F954">
            <v>764.17</v>
          </cell>
          <cell r="G954">
            <v>764.17</v>
          </cell>
          <cell r="H954">
            <v>764.16</v>
          </cell>
          <cell r="I954">
            <v>764.17</v>
          </cell>
          <cell r="J954">
            <v>764.17</v>
          </cell>
          <cell r="K954">
            <v>764.16</v>
          </cell>
          <cell r="L954">
            <v>764.17</v>
          </cell>
          <cell r="M954">
            <v>764.17</v>
          </cell>
          <cell r="N954">
            <v>764.16</v>
          </cell>
          <cell r="O954">
            <v>764.17</v>
          </cell>
          <cell r="P954">
            <v>0</v>
          </cell>
        </row>
        <row r="955">
          <cell r="C955">
            <v>685400</v>
          </cell>
          <cell r="D955">
            <v>155.83000000000001</v>
          </cell>
          <cell r="E955">
            <v>155.84</v>
          </cell>
          <cell r="F955">
            <v>155.83000000000001</v>
          </cell>
          <cell r="G955">
            <v>155.83000000000001</v>
          </cell>
          <cell r="H955">
            <v>155.84</v>
          </cell>
          <cell r="I955">
            <v>155.83000000000001</v>
          </cell>
          <cell r="J955">
            <v>155.83000000000001</v>
          </cell>
          <cell r="K955">
            <v>155.84</v>
          </cell>
          <cell r="L955">
            <v>155.83000000000001</v>
          </cell>
          <cell r="M955">
            <v>155.83000000000001</v>
          </cell>
          <cell r="N955">
            <v>155.84</v>
          </cell>
          <cell r="O955">
            <v>155.83000000000001</v>
          </cell>
          <cell r="P955">
            <v>0</v>
          </cell>
        </row>
        <row r="956">
          <cell r="C956">
            <v>685450</v>
          </cell>
          <cell r="D956">
            <v>491.25</v>
          </cell>
          <cell r="E956">
            <v>491.25</v>
          </cell>
          <cell r="F956">
            <v>491.25</v>
          </cell>
          <cell r="G956">
            <v>491.25</v>
          </cell>
          <cell r="H956">
            <v>491.25</v>
          </cell>
          <cell r="I956">
            <v>491.25</v>
          </cell>
          <cell r="J956">
            <v>491.25</v>
          </cell>
          <cell r="K956">
            <v>491.25</v>
          </cell>
          <cell r="L956">
            <v>491.25</v>
          </cell>
          <cell r="M956">
            <v>491.25</v>
          </cell>
          <cell r="N956">
            <v>491.25</v>
          </cell>
          <cell r="O956">
            <v>491.25</v>
          </cell>
          <cell r="P956">
            <v>0</v>
          </cell>
        </row>
        <row r="957">
          <cell r="C957">
            <v>685500</v>
          </cell>
          <cell r="D957">
            <v>37.92</v>
          </cell>
          <cell r="E957">
            <v>37.909999999999997</v>
          </cell>
          <cell r="F957">
            <v>37.92</v>
          </cell>
          <cell r="G957">
            <v>37.92</v>
          </cell>
          <cell r="H957">
            <v>37.909999999999997</v>
          </cell>
          <cell r="I957">
            <v>37.92</v>
          </cell>
          <cell r="J957">
            <v>37.92</v>
          </cell>
          <cell r="K957">
            <v>37.909999999999997</v>
          </cell>
          <cell r="L957">
            <v>37.92</v>
          </cell>
          <cell r="M957">
            <v>37.92</v>
          </cell>
          <cell r="N957">
            <v>37.909999999999997</v>
          </cell>
          <cell r="O957">
            <v>37.92</v>
          </cell>
          <cell r="P957">
            <v>0</v>
          </cell>
        </row>
        <row r="958">
          <cell r="C958">
            <v>685600</v>
          </cell>
          <cell r="D958">
            <v>451.67</v>
          </cell>
          <cell r="E958">
            <v>451.66</v>
          </cell>
          <cell r="F958">
            <v>451.67</v>
          </cell>
          <cell r="G958">
            <v>451.67</v>
          </cell>
          <cell r="H958">
            <v>451.66</v>
          </cell>
          <cell r="I958">
            <v>451.67</v>
          </cell>
          <cell r="J958">
            <v>451.67</v>
          </cell>
          <cell r="K958">
            <v>451.66</v>
          </cell>
          <cell r="L958">
            <v>451.67</v>
          </cell>
          <cell r="M958">
            <v>451.67</v>
          </cell>
          <cell r="N958">
            <v>451.66</v>
          </cell>
          <cell r="O958">
            <v>451.67</v>
          </cell>
          <cell r="P958">
            <v>0</v>
          </cell>
        </row>
        <row r="959">
          <cell r="C959">
            <v>687150</v>
          </cell>
          <cell r="D959">
            <v>100</v>
          </cell>
          <cell r="E959">
            <v>100</v>
          </cell>
          <cell r="F959">
            <v>100</v>
          </cell>
          <cell r="G959">
            <v>100</v>
          </cell>
          <cell r="H959">
            <v>100</v>
          </cell>
          <cell r="I959">
            <v>100</v>
          </cell>
          <cell r="J959">
            <v>100</v>
          </cell>
          <cell r="K959">
            <v>100</v>
          </cell>
          <cell r="L959">
            <v>100</v>
          </cell>
          <cell r="M959">
            <v>100</v>
          </cell>
          <cell r="N959">
            <v>100</v>
          </cell>
          <cell r="O959">
            <v>100</v>
          </cell>
          <cell r="P959">
            <v>0</v>
          </cell>
        </row>
        <row r="960">
          <cell r="C960">
            <v>687220</v>
          </cell>
          <cell r="D960">
            <v>83.33</v>
          </cell>
          <cell r="E960">
            <v>83.34</v>
          </cell>
          <cell r="F960">
            <v>83.33</v>
          </cell>
          <cell r="G960">
            <v>83.33</v>
          </cell>
          <cell r="H960">
            <v>83.34</v>
          </cell>
          <cell r="I960">
            <v>83.33</v>
          </cell>
          <cell r="J960">
            <v>83.33</v>
          </cell>
          <cell r="K960">
            <v>83.34</v>
          </cell>
          <cell r="L960">
            <v>83.33</v>
          </cell>
          <cell r="M960">
            <v>83.33</v>
          </cell>
          <cell r="N960">
            <v>83.34</v>
          </cell>
          <cell r="O960">
            <v>83.33</v>
          </cell>
          <cell r="P960">
            <v>0</v>
          </cell>
        </row>
        <row r="961">
          <cell r="C961">
            <v>687520</v>
          </cell>
          <cell r="D961">
            <v>14700</v>
          </cell>
          <cell r="E961">
            <v>14700</v>
          </cell>
          <cell r="F961">
            <v>14700</v>
          </cell>
          <cell r="G961">
            <v>14700</v>
          </cell>
          <cell r="H961">
            <v>14700</v>
          </cell>
          <cell r="I961">
            <v>14700</v>
          </cell>
          <cell r="J961">
            <v>14700</v>
          </cell>
          <cell r="K961">
            <v>14700</v>
          </cell>
          <cell r="L961">
            <v>14700</v>
          </cell>
          <cell r="M961">
            <v>14700</v>
          </cell>
          <cell r="N961">
            <v>14700</v>
          </cell>
          <cell r="O961">
            <v>14700</v>
          </cell>
          <cell r="P961">
            <v>0</v>
          </cell>
        </row>
        <row r="962">
          <cell r="C962">
            <v>687530</v>
          </cell>
          <cell r="D962">
            <v>3333.33</v>
          </cell>
          <cell r="E962">
            <v>3333.34</v>
          </cell>
          <cell r="F962">
            <v>3333.33</v>
          </cell>
          <cell r="G962">
            <v>3333.33</v>
          </cell>
          <cell r="H962">
            <v>3333.34</v>
          </cell>
          <cell r="I962">
            <v>3333.33</v>
          </cell>
          <cell r="J962">
            <v>3333.33</v>
          </cell>
          <cell r="K962">
            <v>3333.34</v>
          </cell>
          <cell r="L962">
            <v>3333.33</v>
          </cell>
          <cell r="M962">
            <v>3333.33</v>
          </cell>
          <cell r="N962">
            <v>3333.34</v>
          </cell>
          <cell r="O962">
            <v>3333.33</v>
          </cell>
          <cell r="P962">
            <v>0</v>
          </cell>
        </row>
        <row r="963">
          <cell r="C963">
            <v>687610</v>
          </cell>
          <cell r="D963">
            <v>43266</v>
          </cell>
          <cell r="E963">
            <v>7113</v>
          </cell>
          <cell r="F963">
            <v>6327</v>
          </cell>
          <cell r="G963">
            <v>4514</v>
          </cell>
          <cell r="H963">
            <v>12978</v>
          </cell>
          <cell r="I963">
            <v>5421</v>
          </cell>
          <cell r="J963">
            <v>15093</v>
          </cell>
          <cell r="K963">
            <v>5723</v>
          </cell>
          <cell r="L963">
            <v>51908</v>
          </cell>
          <cell r="M963">
            <v>15396</v>
          </cell>
          <cell r="N963">
            <v>8747</v>
          </cell>
          <cell r="O963">
            <v>4514</v>
          </cell>
          <cell r="P963">
            <v>0</v>
          </cell>
        </row>
        <row r="964">
          <cell r="C964">
            <v>688000</v>
          </cell>
          <cell r="D964">
            <v>146.5</v>
          </cell>
          <cell r="E964">
            <v>146.5</v>
          </cell>
          <cell r="F964">
            <v>146.5</v>
          </cell>
          <cell r="G964">
            <v>146.5</v>
          </cell>
          <cell r="H964">
            <v>146.5</v>
          </cell>
          <cell r="I964">
            <v>146.5</v>
          </cell>
          <cell r="J964">
            <v>146.5</v>
          </cell>
          <cell r="K964">
            <v>146.5</v>
          </cell>
          <cell r="L964">
            <v>146.5</v>
          </cell>
          <cell r="M964">
            <v>146.5</v>
          </cell>
          <cell r="N964">
            <v>146.5</v>
          </cell>
          <cell r="O964">
            <v>146.5</v>
          </cell>
          <cell r="P964">
            <v>0</v>
          </cell>
        </row>
        <row r="965">
          <cell r="B965" t="str">
            <v>Messe Summe</v>
          </cell>
          <cell r="D965">
            <v>72810</v>
          </cell>
          <cell r="E965">
            <v>36657</v>
          </cell>
          <cell r="F965">
            <v>35871</v>
          </cell>
          <cell r="G965">
            <v>34058</v>
          </cell>
          <cell r="H965">
            <v>42522</v>
          </cell>
          <cell r="I965">
            <v>34965</v>
          </cell>
          <cell r="J965">
            <v>44637</v>
          </cell>
          <cell r="K965">
            <v>35267</v>
          </cell>
          <cell r="L965">
            <v>83152</v>
          </cell>
          <cell r="M965">
            <v>44940</v>
          </cell>
          <cell r="N965">
            <v>38291</v>
          </cell>
          <cell r="O965">
            <v>34058</v>
          </cell>
          <cell r="P965">
            <v>0</v>
          </cell>
        </row>
        <row r="966">
          <cell r="B966" t="str">
            <v>EntP</v>
          </cell>
          <cell r="C966">
            <v>676000</v>
          </cell>
          <cell r="D966">
            <v>833.33</v>
          </cell>
          <cell r="E966">
            <v>833.34</v>
          </cell>
          <cell r="F966">
            <v>833.33</v>
          </cell>
          <cell r="G966">
            <v>833.33</v>
          </cell>
          <cell r="H966">
            <v>833.34</v>
          </cell>
          <cell r="I966">
            <v>833.33</v>
          </cell>
          <cell r="J966">
            <v>833.33</v>
          </cell>
          <cell r="K966">
            <v>833.34</v>
          </cell>
          <cell r="L966">
            <v>833.33</v>
          </cell>
          <cell r="M966">
            <v>833.33</v>
          </cell>
          <cell r="N966">
            <v>833.34</v>
          </cell>
          <cell r="O966">
            <v>833.33</v>
          </cell>
          <cell r="P966">
            <v>0</v>
          </cell>
        </row>
        <row r="967">
          <cell r="C967">
            <v>677010</v>
          </cell>
          <cell r="D967">
            <v>7083.33</v>
          </cell>
          <cell r="E967">
            <v>7083.34</v>
          </cell>
          <cell r="F967">
            <v>7083.33</v>
          </cell>
          <cell r="G967">
            <v>7083.33</v>
          </cell>
          <cell r="H967">
            <v>7083.34</v>
          </cell>
          <cell r="I967">
            <v>7083.33</v>
          </cell>
          <cell r="J967">
            <v>7083.33</v>
          </cell>
          <cell r="K967">
            <v>7083.34</v>
          </cell>
          <cell r="L967">
            <v>7083.33</v>
          </cell>
          <cell r="M967">
            <v>7083.33</v>
          </cell>
          <cell r="N967">
            <v>7083.34</v>
          </cell>
          <cell r="O967">
            <v>7083.33</v>
          </cell>
          <cell r="P967">
            <v>0</v>
          </cell>
        </row>
        <row r="968">
          <cell r="C968">
            <v>68505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C969">
            <v>68515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C970">
            <v>687910</v>
          </cell>
          <cell r="D970">
            <v>12666.67</v>
          </cell>
          <cell r="E970">
            <v>12666.66</v>
          </cell>
          <cell r="F970">
            <v>12666.67</v>
          </cell>
          <cell r="G970">
            <v>12666.67</v>
          </cell>
          <cell r="H970">
            <v>12666.66</v>
          </cell>
          <cell r="I970">
            <v>12666.67</v>
          </cell>
          <cell r="J970">
            <v>12666.67</v>
          </cell>
          <cell r="K970">
            <v>12666.66</v>
          </cell>
          <cell r="L970">
            <v>12666.67</v>
          </cell>
          <cell r="M970">
            <v>12666.67</v>
          </cell>
          <cell r="N970">
            <v>12666.66</v>
          </cell>
          <cell r="O970">
            <v>12666.67</v>
          </cell>
          <cell r="P970">
            <v>0</v>
          </cell>
        </row>
        <row r="971">
          <cell r="C971">
            <v>687920</v>
          </cell>
          <cell r="D971">
            <v>8333.33</v>
          </cell>
          <cell r="E971">
            <v>8333.34</v>
          </cell>
          <cell r="F971">
            <v>8333.33</v>
          </cell>
          <cell r="G971">
            <v>8333.33</v>
          </cell>
          <cell r="H971">
            <v>8333.34</v>
          </cell>
          <cell r="I971">
            <v>8333.33</v>
          </cell>
          <cell r="J971">
            <v>8333.33</v>
          </cell>
          <cell r="K971">
            <v>8333.34</v>
          </cell>
          <cell r="L971">
            <v>8333.33</v>
          </cell>
          <cell r="M971">
            <v>8333.33</v>
          </cell>
          <cell r="N971">
            <v>8333.34</v>
          </cell>
          <cell r="O971">
            <v>8333.33</v>
          </cell>
          <cell r="P971">
            <v>0</v>
          </cell>
        </row>
        <row r="972">
          <cell r="C972">
            <v>687930</v>
          </cell>
          <cell r="D972">
            <v>6250</v>
          </cell>
          <cell r="E972">
            <v>6250</v>
          </cell>
          <cell r="F972">
            <v>6250</v>
          </cell>
          <cell r="G972">
            <v>6250</v>
          </cell>
          <cell r="H972">
            <v>6250</v>
          </cell>
          <cell r="I972">
            <v>6250</v>
          </cell>
          <cell r="J972">
            <v>6250</v>
          </cell>
          <cell r="K972">
            <v>6250</v>
          </cell>
          <cell r="L972">
            <v>6250</v>
          </cell>
          <cell r="M972">
            <v>6250</v>
          </cell>
          <cell r="N972">
            <v>6250</v>
          </cell>
          <cell r="O972">
            <v>6250</v>
          </cell>
          <cell r="P972">
            <v>0</v>
          </cell>
        </row>
        <row r="973">
          <cell r="B973" t="str">
            <v>EntP Summe</v>
          </cell>
          <cell r="D973">
            <v>35166.660000000003</v>
          </cell>
          <cell r="E973">
            <v>35166.68</v>
          </cell>
          <cell r="F973">
            <v>35166.660000000003</v>
          </cell>
          <cell r="G973">
            <v>35166.660000000003</v>
          </cell>
          <cell r="H973">
            <v>35166.68</v>
          </cell>
          <cell r="I973">
            <v>35166.660000000003</v>
          </cell>
          <cell r="J973">
            <v>35166.660000000003</v>
          </cell>
          <cell r="K973">
            <v>35166.68</v>
          </cell>
          <cell r="L973">
            <v>35166.660000000003</v>
          </cell>
          <cell r="M973">
            <v>35166.660000000003</v>
          </cell>
          <cell r="N973">
            <v>35166.68</v>
          </cell>
          <cell r="O973">
            <v>35166.660000000003</v>
          </cell>
          <cell r="P973">
            <v>0</v>
          </cell>
        </row>
        <row r="974">
          <cell r="B974" t="str">
            <v>Umsatz, Brutto (zu Rg-Preisen)</v>
          </cell>
          <cell r="C974">
            <v>500017</v>
          </cell>
          <cell r="D974">
            <v>-2312422</v>
          </cell>
          <cell r="E974">
            <v>-3017094</v>
          </cell>
          <cell r="F974">
            <v>-2538812</v>
          </cell>
          <cell r="G974">
            <v>-2576171</v>
          </cell>
          <cell r="H974">
            <v>-2692259</v>
          </cell>
          <cell r="I974">
            <v>-1759298</v>
          </cell>
          <cell r="J974">
            <v>-1772852</v>
          </cell>
          <cell r="K974">
            <v>-1595905</v>
          </cell>
          <cell r="L974">
            <v>-1733471</v>
          </cell>
          <cell r="M974">
            <v>-1783312</v>
          </cell>
          <cell r="N974">
            <v>-2136175</v>
          </cell>
          <cell r="O974">
            <v>-1800794</v>
          </cell>
          <cell r="P974">
            <v>0</v>
          </cell>
        </row>
        <row r="975">
          <cell r="C975">
            <v>503000</v>
          </cell>
          <cell r="D975">
            <v>-374846</v>
          </cell>
          <cell r="E975">
            <v>-489073</v>
          </cell>
          <cell r="F975">
            <v>-411543</v>
          </cell>
          <cell r="G975">
            <v>-417599</v>
          </cell>
          <cell r="H975">
            <v>-436417</v>
          </cell>
          <cell r="I975">
            <v>-285184</v>
          </cell>
          <cell r="J975">
            <v>-287381</v>
          </cell>
          <cell r="K975">
            <v>-258697</v>
          </cell>
          <cell r="L975">
            <v>-280997</v>
          </cell>
          <cell r="M975">
            <v>-289076</v>
          </cell>
          <cell r="N975">
            <v>-346276</v>
          </cell>
          <cell r="O975">
            <v>-291911</v>
          </cell>
          <cell r="P975">
            <v>0</v>
          </cell>
        </row>
        <row r="976">
          <cell r="C976">
            <v>503001</v>
          </cell>
          <cell r="D976">
            <v>-168810</v>
          </cell>
          <cell r="E976">
            <v>-220253</v>
          </cell>
          <cell r="F976">
            <v>-185338</v>
          </cell>
          <cell r="G976">
            <v>-188065</v>
          </cell>
          <cell r="H976">
            <v>-196540</v>
          </cell>
          <cell r="I976">
            <v>-128432</v>
          </cell>
          <cell r="J976">
            <v>-129421</v>
          </cell>
          <cell r="K976">
            <v>-116504</v>
          </cell>
          <cell r="L976">
            <v>-126546</v>
          </cell>
          <cell r="M976">
            <v>-130185</v>
          </cell>
          <cell r="N976">
            <v>-155944</v>
          </cell>
          <cell r="O976">
            <v>-131462</v>
          </cell>
          <cell r="P976">
            <v>0</v>
          </cell>
        </row>
        <row r="977">
          <cell r="C977">
            <v>503100</v>
          </cell>
          <cell r="D977">
            <v>-451108</v>
          </cell>
          <cell r="E977">
            <v>-588576</v>
          </cell>
          <cell r="F977">
            <v>-495272</v>
          </cell>
          <cell r="G977">
            <v>-502560</v>
          </cell>
          <cell r="H977">
            <v>-525207</v>
          </cell>
          <cell r="I977">
            <v>-343204</v>
          </cell>
          <cell r="J977">
            <v>-345849</v>
          </cell>
          <cell r="K977">
            <v>-311330</v>
          </cell>
          <cell r="L977">
            <v>-338166</v>
          </cell>
          <cell r="M977">
            <v>-347889</v>
          </cell>
          <cell r="N977">
            <v>-416726</v>
          </cell>
          <cell r="O977">
            <v>-351299</v>
          </cell>
          <cell r="P977">
            <v>0</v>
          </cell>
        </row>
        <row r="978">
          <cell r="C978">
            <v>503128</v>
          </cell>
          <cell r="D978">
            <v>-76425</v>
          </cell>
          <cell r="E978">
            <v>-99715</v>
          </cell>
          <cell r="F978">
            <v>-83908</v>
          </cell>
          <cell r="G978">
            <v>-85143</v>
          </cell>
          <cell r="H978">
            <v>-88979</v>
          </cell>
          <cell r="I978">
            <v>-58145</v>
          </cell>
          <cell r="J978">
            <v>-58593</v>
          </cell>
          <cell r="K978">
            <v>-52745</v>
          </cell>
          <cell r="L978">
            <v>-57291</v>
          </cell>
          <cell r="M978">
            <v>-58939</v>
          </cell>
          <cell r="N978">
            <v>-70601</v>
          </cell>
          <cell r="O978">
            <v>-59516</v>
          </cell>
          <cell r="P978">
            <v>0</v>
          </cell>
        </row>
        <row r="979">
          <cell r="C979">
            <v>503136</v>
          </cell>
          <cell r="D979">
            <v>-44957</v>
          </cell>
          <cell r="E979">
            <v>-58656</v>
          </cell>
          <cell r="F979">
            <v>-49358</v>
          </cell>
          <cell r="G979">
            <v>-50084</v>
          </cell>
          <cell r="H979">
            <v>-52341</v>
          </cell>
          <cell r="I979">
            <v>-34203</v>
          </cell>
          <cell r="J979">
            <v>-34466</v>
          </cell>
          <cell r="K979">
            <v>-31026</v>
          </cell>
          <cell r="L979">
            <v>-33701</v>
          </cell>
          <cell r="M979">
            <v>-34670</v>
          </cell>
          <cell r="N979">
            <v>-41530</v>
          </cell>
          <cell r="O979">
            <v>-35008</v>
          </cell>
          <cell r="P979">
            <v>0</v>
          </cell>
        </row>
        <row r="980">
          <cell r="C980">
            <v>504150</v>
          </cell>
          <cell r="D980">
            <v>-89912</v>
          </cell>
          <cell r="E980">
            <v>-117312</v>
          </cell>
          <cell r="F980">
            <v>-98715</v>
          </cell>
          <cell r="G980">
            <v>-100168</v>
          </cell>
          <cell r="H980">
            <v>-104682</v>
          </cell>
          <cell r="I980">
            <v>-68406</v>
          </cell>
          <cell r="J980">
            <v>-68933</v>
          </cell>
          <cell r="K980">
            <v>-62053</v>
          </cell>
          <cell r="L980">
            <v>-67402</v>
          </cell>
          <cell r="M980">
            <v>-69339</v>
          </cell>
          <cell r="N980">
            <v>-83060</v>
          </cell>
          <cell r="O980">
            <v>-70018</v>
          </cell>
          <cell r="P980">
            <v>0</v>
          </cell>
        </row>
        <row r="981">
          <cell r="C981">
            <v>504210</v>
          </cell>
          <cell r="D981">
            <v>-30795</v>
          </cell>
          <cell r="E981">
            <v>-40179</v>
          </cell>
          <cell r="F981">
            <v>-33810</v>
          </cell>
          <cell r="G981">
            <v>-34307</v>
          </cell>
          <cell r="H981">
            <v>-35853</v>
          </cell>
          <cell r="I981">
            <v>-23429</v>
          </cell>
          <cell r="J981">
            <v>-23609</v>
          </cell>
          <cell r="K981">
            <v>-21253</v>
          </cell>
          <cell r="L981">
            <v>-23085</v>
          </cell>
          <cell r="M981">
            <v>-23749</v>
          </cell>
          <cell r="N981">
            <v>-28448</v>
          </cell>
          <cell r="O981">
            <v>-23983</v>
          </cell>
          <cell r="P981">
            <v>0</v>
          </cell>
        </row>
        <row r="982">
          <cell r="C982">
            <v>510027</v>
          </cell>
          <cell r="D982">
            <v>-42259</v>
          </cell>
          <cell r="E982">
            <v>-55137</v>
          </cell>
          <cell r="F982">
            <v>-46396</v>
          </cell>
          <cell r="G982">
            <v>-47079</v>
          </cell>
          <cell r="H982">
            <v>-49200</v>
          </cell>
          <cell r="I982">
            <v>-32151</v>
          </cell>
          <cell r="J982">
            <v>-32398</v>
          </cell>
          <cell r="K982">
            <v>-29165</v>
          </cell>
          <cell r="L982">
            <v>-31679</v>
          </cell>
          <cell r="M982">
            <v>-32590</v>
          </cell>
          <cell r="N982">
            <v>-39038</v>
          </cell>
          <cell r="O982">
            <v>-32908</v>
          </cell>
          <cell r="P982">
            <v>0</v>
          </cell>
        </row>
        <row r="983">
          <cell r="C983">
            <v>510037</v>
          </cell>
          <cell r="D983">
            <v>-2697</v>
          </cell>
          <cell r="E983">
            <v>-3519</v>
          </cell>
          <cell r="F983">
            <v>-2961</v>
          </cell>
          <cell r="G983">
            <v>-3005</v>
          </cell>
          <cell r="H983">
            <v>-3140</v>
          </cell>
          <cell r="I983">
            <v>-2052</v>
          </cell>
          <cell r="J983">
            <v>-2068</v>
          </cell>
          <cell r="K983">
            <v>-1862</v>
          </cell>
          <cell r="L983">
            <v>-2022</v>
          </cell>
          <cell r="M983">
            <v>-2080</v>
          </cell>
          <cell r="N983">
            <v>-2492</v>
          </cell>
          <cell r="O983">
            <v>-2102</v>
          </cell>
          <cell r="P983">
            <v>0</v>
          </cell>
        </row>
        <row r="984">
          <cell r="C984">
            <v>512616</v>
          </cell>
          <cell r="D984">
            <v>-36773</v>
          </cell>
          <cell r="E984">
            <v>-47980</v>
          </cell>
          <cell r="F984">
            <v>-40375</v>
          </cell>
          <cell r="G984">
            <v>-40969</v>
          </cell>
          <cell r="H984">
            <v>-42815</v>
          </cell>
          <cell r="I984">
            <v>-27978</v>
          </cell>
          <cell r="J984">
            <v>-28194</v>
          </cell>
          <cell r="K984">
            <v>-25380</v>
          </cell>
          <cell r="L984">
            <v>-27567</v>
          </cell>
          <cell r="M984">
            <v>-28360</v>
          </cell>
          <cell r="N984">
            <v>-33971</v>
          </cell>
          <cell r="O984">
            <v>-28638</v>
          </cell>
          <cell r="P984">
            <v>0</v>
          </cell>
        </row>
        <row r="985">
          <cell r="C985">
            <v>512716</v>
          </cell>
          <cell r="D985">
            <v>-12723</v>
          </cell>
          <cell r="E985">
            <v>-16600</v>
          </cell>
          <cell r="F985">
            <v>-13968</v>
          </cell>
          <cell r="G985">
            <v>-14174</v>
          </cell>
          <cell r="H985">
            <v>-14812</v>
          </cell>
          <cell r="I985">
            <v>-9679</v>
          </cell>
          <cell r="J985">
            <v>-9754</v>
          </cell>
          <cell r="K985">
            <v>-8780</v>
          </cell>
          <cell r="L985">
            <v>-9537</v>
          </cell>
          <cell r="M985">
            <v>-9812</v>
          </cell>
          <cell r="N985">
            <v>-11753</v>
          </cell>
          <cell r="O985">
            <v>-9908</v>
          </cell>
          <cell r="P985">
            <v>0</v>
          </cell>
        </row>
        <row r="986">
          <cell r="C986">
            <v>515016</v>
          </cell>
          <cell r="D986">
            <v>-2312422</v>
          </cell>
          <cell r="E986">
            <v>-3017094</v>
          </cell>
          <cell r="F986">
            <v>-2538811</v>
          </cell>
          <cell r="G986">
            <v>-2576171</v>
          </cell>
          <cell r="H986">
            <v>-2692259</v>
          </cell>
          <cell r="I986">
            <v>-1759298</v>
          </cell>
          <cell r="J986">
            <v>-1772852</v>
          </cell>
          <cell r="K986">
            <v>-1595905</v>
          </cell>
          <cell r="L986">
            <v>-1733471</v>
          </cell>
          <cell r="M986">
            <v>-1783312</v>
          </cell>
          <cell r="N986">
            <v>-2136175</v>
          </cell>
          <cell r="O986">
            <v>-1800794</v>
          </cell>
          <cell r="P986">
            <v>0</v>
          </cell>
        </row>
        <row r="987">
          <cell r="C987">
            <v>515100</v>
          </cell>
          <cell r="D987">
            <v>-374846</v>
          </cell>
          <cell r="E987">
            <v>-489073</v>
          </cell>
          <cell r="F987">
            <v>-411543</v>
          </cell>
          <cell r="G987">
            <v>-417599</v>
          </cell>
          <cell r="H987">
            <v>-436417</v>
          </cell>
          <cell r="I987">
            <v>-285184</v>
          </cell>
          <cell r="J987">
            <v>-287381</v>
          </cell>
          <cell r="K987">
            <v>-258697</v>
          </cell>
          <cell r="L987">
            <v>-280997</v>
          </cell>
          <cell r="M987">
            <v>-289076</v>
          </cell>
          <cell r="N987">
            <v>-346276</v>
          </cell>
          <cell r="O987">
            <v>-291911</v>
          </cell>
          <cell r="P987">
            <v>0</v>
          </cell>
        </row>
        <row r="988">
          <cell r="C988">
            <v>515105</v>
          </cell>
          <cell r="D988">
            <v>-89912</v>
          </cell>
          <cell r="E988">
            <v>-117312</v>
          </cell>
          <cell r="F988">
            <v>-98715</v>
          </cell>
          <cell r="G988">
            <v>-100168</v>
          </cell>
          <cell r="H988">
            <v>-104682</v>
          </cell>
          <cell r="I988">
            <v>-68406</v>
          </cell>
          <cell r="J988">
            <v>-68933</v>
          </cell>
          <cell r="K988">
            <v>-62053</v>
          </cell>
          <cell r="L988">
            <v>-67402</v>
          </cell>
          <cell r="M988">
            <v>-69339</v>
          </cell>
          <cell r="N988">
            <v>-83060</v>
          </cell>
          <cell r="O988">
            <v>-70018</v>
          </cell>
          <cell r="P988">
            <v>0</v>
          </cell>
        </row>
        <row r="989">
          <cell r="C989">
            <v>515106</v>
          </cell>
          <cell r="D989">
            <v>-30795</v>
          </cell>
          <cell r="E989">
            <v>-40179</v>
          </cell>
          <cell r="F989">
            <v>-33810</v>
          </cell>
          <cell r="G989">
            <v>-34307</v>
          </cell>
          <cell r="H989">
            <v>-35853</v>
          </cell>
          <cell r="I989">
            <v>-23429</v>
          </cell>
          <cell r="J989">
            <v>-23609</v>
          </cell>
          <cell r="K989">
            <v>-21253</v>
          </cell>
          <cell r="L989">
            <v>-23085</v>
          </cell>
          <cell r="M989">
            <v>-23749</v>
          </cell>
          <cell r="N989">
            <v>-28448</v>
          </cell>
          <cell r="O989">
            <v>-23983</v>
          </cell>
          <cell r="P989">
            <v>0</v>
          </cell>
        </row>
        <row r="990">
          <cell r="C990">
            <v>515200</v>
          </cell>
          <cell r="D990">
            <v>-451108</v>
          </cell>
          <cell r="E990">
            <v>-588576</v>
          </cell>
          <cell r="F990">
            <v>-495272</v>
          </cell>
          <cell r="G990">
            <v>-502560</v>
          </cell>
          <cell r="H990">
            <v>-525207</v>
          </cell>
          <cell r="I990">
            <v>-343204</v>
          </cell>
          <cell r="J990">
            <v>-345849</v>
          </cell>
          <cell r="K990">
            <v>-311330</v>
          </cell>
          <cell r="L990">
            <v>-338166</v>
          </cell>
          <cell r="M990">
            <v>-347889</v>
          </cell>
          <cell r="N990">
            <v>-416725</v>
          </cell>
          <cell r="O990">
            <v>-351299</v>
          </cell>
          <cell r="P990">
            <v>0</v>
          </cell>
        </row>
        <row r="991">
          <cell r="C991">
            <v>515201</v>
          </cell>
          <cell r="D991">
            <v>-168810</v>
          </cell>
          <cell r="E991">
            <v>-220253</v>
          </cell>
          <cell r="F991">
            <v>-185338</v>
          </cell>
          <cell r="G991">
            <v>-188065</v>
          </cell>
          <cell r="H991">
            <v>-196540</v>
          </cell>
          <cell r="I991">
            <v>-128432</v>
          </cell>
          <cell r="J991">
            <v>-129421</v>
          </cell>
          <cell r="K991">
            <v>-116504</v>
          </cell>
          <cell r="L991">
            <v>-126546</v>
          </cell>
          <cell r="M991">
            <v>-130185</v>
          </cell>
          <cell r="N991">
            <v>-155944</v>
          </cell>
          <cell r="O991">
            <v>-131462</v>
          </cell>
          <cell r="P991">
            <v>0</v>
          </cell>
        </row>
        <row r="992">
          <cell r="C992">
            <v>515228</v>
          </cell>
          <cell r="D992">
            <v>-76425</v>
          </cell>
          <cell r="E992">
            <v>-99715</v>
          </cell>
          <cell r="F992">
            <v>-83908</v>
          </cell>
          <cell r="G992">
            <v>-85143</v>
          </cell>
          <cell r="H992">
            <v>-88979</v>
          </cell>
          <cell r="I992">
            <v>-58145</v>
          </cell>
          <cell r="J992">
            <v>-58593</v>
          </cell>
          <cell r="K992">
            <v>-52745</v>
          </cell>
          <cell r="L992">
            <v>-57291</v>
          </cell>
          <cell r="M992">
            <v>-58939</v>
          </cell>
          <cell r="N992">
            <v>-70601</v>
          </cell>
          <cell r="O992">
            <v>-59516</v>
          </cell>
          <cell r="P992">
            <v>0</v>
          </cell>
        </row>
        <row r="993">
          <cell r="C993">
            <v>515236</v>
          </cell>
          <cell r="D993">
            <v>-44957</v>
          </cell>
          <cell r="E993">
            <v>-58656</v>
          </cell>
          <cell r="F993">
            <v>-49358</v>
          </cell>
          <cell r="G993">
            <v>-50084</v>
          </cell>
          <cell r="H993">
            <v>-52341</v>
          </cell>
          <cell r="I993">
            <v>-34203</v>
          </cell>
          <cell r="J993">
            <v>-34466</v>
          </cell>
          <cell r="K993">
            <v>-31026</v>
          </cell>
          <cell r="L993">
            <v>-33700</v>
          </cell>
          <cell r="M993">
            <v>-34670</v>
          </cell>
          <cell r="N993">
            <v>-41530</v>
          </cell>
          <cell r="O993">
            <v>-35009</v>
          </cell>
          <cell r="P993">
            <v>0</v>
          </cell>
        </row>
        <row r="994">
          <cell r="B994" t="str">
            <v>Umsatz, Brutto (zu Rg-Preisen) Summe</v>
          </cell>
          <cell r="D994">
            <v>-7193002</v>
          </cell>
          <cell r="E994">
            <v>-9384952</v>
          </cell>
          <cell r="F994">
            <v>-7897211</v>
          </cell>
          <cell r="G994">
            <v>-8013421</v>
          </cell>
          <cell r="H994">
            <v>-8374523</v>
          </cell>
          <cell r="I994">
            <v>-5472462</v>
          </cell>
          <cell r="J994">
            <v>-5514622</v>
          </cell>
          <cell r="K994">
            <v>-4964213</v>
          </cell>
          <cell r="L994">
            <v>-5392122</v>
          </cell>
          <cell r="M994">
            <v>-5547160</v>
          </cell>
          <cell r="N994">
            <v>-6644773</v>
          </cell>
          <cell r="O994">
            <v>-5601539</v>
          </cell>
          <cell r="P994">
            <v>0</v>
          </cell>
        </row>
        <row r="995">
          <cell r="B995" t="str">
            <v>Konditionen</v>
          </cell>
          <cell r="C995">
            <v>517516</v>
          </cell>
          <cell r="D995">
            <v>733333</v>
          </cell>
          <cell r="E995">
            <v>1090242</v>
          </cell>
          <cell r="F995">
            <v>868693</v>
          </cell>
          <cell r="G995">
            <v>881476</v>
          </cell>
          <cell r="H995">
            <v>921198</v>
          </cell>
          <cell r="I995">
            <v>601971</v>
          </cell>
          <cell r="J995">
            <v>606609</v>
          </cell>
          <cell r="K995">
            <v>546063</v>
          </cell>
          <cell r="L995">
            <v>593134</v>
          </cell>
          <cell r="M995">
            <v>610187</v>
          </cell>
          <cell r="N995">
            <v>730925</v>
          </cell>
          <cell r="O995">
            <v>616169</v>
          </cell>
          <cell r="P995">
            <v>0</v>
          </cell>
        </row>
        <row r="996">
          <cell r="B996" t="str">
            <v>Konditionen Summe</v>
          </cell>
          <cell r="D996">
            <v>733333</v>
          </cell>
          <cell r="E996">
            <v>1090242</v>
          </cell>
          <cell r="F996">
            <v>868693</v>
          </cell>
          <cell r="G996">
            <v>881476</v>
          </cell>
          <cell r="H996">
            <v>921198</v>
          </cell>
          <cell r="I996">
            <v>601971</v>
          </cell>
          <cell r="J996">
            <v>606609</v>
          </cell>
          <cell r="K996">
            <v>546063</v>
          </cell>
          <cell r="L996">
            <v>593134</v>
          </cell>
          <cell r="M996">
            <v>610187</v>
          </cell>
          <cell r="N996">
            <v>730925</v>
          </cell>
          <cell r="O996">
            <v>616169</v>
          </cell>
          <cell r="P996">
            <v>0</v>
          </cell>
        </row>
        <row r="997">
          <cell r="B997" t="str">
            <v>Erlösschmälerungen Warengutschriften</v>
          </cell>
          <cell r="C997">
            <v>518516</v>
          </cell>
          <cell r="D997">
            <v>200000</v>
          </cell>
          <cell r="E997">
            <v>200000</v>
          </cell>
          <cell r="F997">
            <v>200000</v>
          </cell>
          <cell r="G997">
            <v>200000</v>
          </cell>
          <cell r="H997">
            <v>200000</v>
          </cell>
          <cell r="I997">
            <v>200000</v>
          </cell>
          <cell r="J997">
            <v>200000</v>
          </cell>
          <cell r="K997">
            <v>200000</v>
          </cell>
          <cell r="L997">
            <v>200000</v>
          </cell>
          <cell r="M997">
            <v>200000</v>
          </cell>
          <cell r="N997">
            <v>200000</v>
          </cell>
          <cell r="O997">
            <v>200000</v>
          </cell>
          <cell r="P997">
            <v>0</v>
          </cell>
        </row>
        <row r="998">
          <cell r="B998" t="str">
            <v>Erlösschmälerungen Warengutschriften Summe</v>
          </cell>
          <cell r="D998">
            <v>200000</v>
          </cell>
          <cell r="E998">
            <v>200000</v>
          </cell>
          <cell r="F998">
            <v>200000</v>
          </cell>
          <cell r="G998">
            <v>200000</v>
          </cell>
          <cell r="H998">
            <v>200000</v>
          </cell>
          <cell r="I998">
            <v>200000</v>
          </cell>
          <cell r="J998">
            <v>200000</v>
          </cell>
          <cell r="K998">
            <v>200000</v>
          </cell>
          <cell r="L998">
            <v>200000</v>
          </cell>
          <cell r="M998">
            <v>200000</v>
          </cell>
          <cell r="N998">
            <v>200000</v>
          </cell>
          <cell r="O998">
            <v>200000</v>
          </cell>
          <cell r="P998">
            <v>0</v>
          </cell>
        </row>
        <row r="999">
          <cell r="B999" t="str">
            <v>QM</v>
          </cell>
          <cell r="C999">
            <v>606000</v>
          </cell>
          <cell r="D999">
            <v>41.67</v>
          </cell>
          <cell r="E999">
            <v>41.66</v>
          </cell>
          <cell r="F999">
            <v>41.67</v>
          </cell>
          <cell r="G999">
            <v>41.67</v>
          </cell>
          <cell r="H999">
            <v>41.66</v>
          </cell>
          <cell r="I999">
            <v>41.67</v>
          </cell>
          <cell r="J999">
            <v>41.67</v>
          </cell>
          <cell r="K999">
            <v>41.66</v>
          </cell>
          <cell r="L999">
            <v>41.67</v>
          </cell>
          <cell r="M999">
            <v>41.67</v>
          </cell>
          <cell r="N999">
            <v>41.66</v>
          </cell>
          <cell r="O999">
            <v>41.67</v>
          </cell>
          <cell r="P999">
            <v>0</v>
          </cell>
        </row>
        <row r="1000">
          <cell r="C1000">
            <v>606010</v>
          </cell>
          <cell r="D1000">
            <v>150</v>
          </cell>
          <cell r="E1000">
            <v>150</v>
          </cell>
          <cell r="F1000">
            <v>150</v>
          </cell>
          <cell r="G1000">
            <v>150</v>
          </cell>
          <cell r="H1000">
            <v>150</v>
          </cell>
          <cell r="I1000">
            <v>150</v>
          </cell>
          <cell r="J1000">
            <v>150</v>
          </cell>
          <cell r="K1000">
            <v>150</v>
          </cell>
          <cell r="L1000">
            <v>150</v>
          </cell>
          <cell r="M1000">
            <v>150</v>
          </cell>
          <cell r="N1000">
            <v>150</v>
          </cell>
          <cell r="O1000">
            <v>150</v>
          </cell>
          <cell r="P1000">
            <v>0</v>
          </cell>
        </row>
        <row r="1001">
          <cell r="C1001">
            <v>606200</v>
          </cell>
          <cell r="D1001">
            <v>12.5</v>
          </cell>
          <cell r="E1001">
            <v>12.5</v>
          </cell>
          <cell r="F1001">
            <v>12.5</v>
          </cell>
          <cell r="G1001">
            <v>12.5</v>
          </cell>
          <cell r="H1001">
            <v>12.5</v>
          </cell>
          <cell r="I1001">
            <v>12.5</v>
          </cell>
          <cell r="J1001">
            <v>12.5</v>
          </cell>
          <cell r="K1001">
            <v>12.5</v>
          </cell>
          <cell r="L1001">
            <v>12.5</v>
          </cell>
          <cell r="M1001">
            <v>12.5</v>
          </cell>
          <cell r="N1001">
            <v>12.5</v>
          </cell>
          <cell r="O1001">
            <v>12.5</v>
          </cell>
          <cell r="P1001">
            <v>0</v>
          </cell>
        </row>
        <row r="1002">
          <cell r="C1002">
            <v>606400</v>
          </cell>
          <cell r="D1002">
            <v>83.33</v>
          </cell>
          <cell r="E1002">
            <v>83.34</v>
          </cell>
          <cell r="F1002">
            <v>83.33</v>
          </cell>
          <cell r="G1002">
            <v>83.33</v>
          </cell>
          <cell r="H1002">
            <v>83.34</v>
          </cell>
          <cell r="I1002">
            <v>83.33</v>
          </cell>
          <cell r="J1002">
            <v>83.33</v>
          </cell>
          <cell r="K1002">
            <v>83.34</v>
          </cell>
          <cell r="L1002">
            <v>83.33</v>
          </cell>
          <cell r="M1002">
            <v>83.33</v>
          </cell>
          <cell r="N1002">
            <v>83.34</v>
          </cell>
          <cell r="O1002">
            <v>83.33</v>
          </cell>
          <cell r="P1002">
            <v>0</v>
          </cell>
        </row>
        <row r="1003">
          <cell r="C1003">
            <v>614500</v>
          </cell>
          <cell r="D1003">
            <v>125</v>
          </cell>
          <cell r="E1003">
            <v>125</v>
          </cell>
          <cell r="F1003">
            <v>125</v>
          </cell>
          <cell r="G1003">
            <v>125</v>
          </cell>
          <cell r="H1003">
            <v>125</v>
          </cell>
          <cell r="I1003">
            <v>125</v>
          </cell>
          <cell r="J1003">
            <v>125</v>
          </cell>
          <cell r="K1003">
            <v>125</v>
          </cell>
          <cell r="L1003">
            <v>125</v>
          </cell>
          <cell r="M1003">
            <v>125</v>
          </cell>
          <cell r="N1003">
            <v>125</v>
          </cell>
          <cell r="O1003">
            <v>125</v>
          </cell>
          <cell r="P1003">
            <v>0</v>
          </cell>
        </row>
        <row r="1004">
          <cell r="C1004">
            <v>616000</v>
          </cell>
          <cell r="D1004">
            <v>33.33</v>
          </cell>
          <cell r="E1004">
            <v>33.340000000000003</v>
          </cell>
          <cell r="F1004">
            <v>33.33</v>
          </cell>
          <cell r="G1004">
            <v>33.33</v>
          </cell>
          <cell r="H1004">
            <v>33.340000000000003</v>
          </cell>
          <cell r="I1004">
            <v>33.33</v>
          </cell>
          <cell r="J1004">
            <v>33.33</v>
          </cell>
          <cell r="K1004">
            <v>33.340000000000003</v>
          </cell>
          <cell r="L1004">
            <v>33.33</v>
          </cell>
          <cell r="M1004">
            <v>33.33</v>
          </cell>
          <cell r="N1004">
            <v>33.340000000000003</v>
          </cell>
          <cell r="O1004">
            <v>33.33</v>
          </cell>
          <cell r="P1004">
            <v>0</v>
          </cell>
        </row>
        <row r="1005">
          <cell r="C1005">
            <v>616100</v>
          </cell>
          <cell r="D1005">
            <v>182.67</v>
          </cell>
          <cell r="E1005">
            <v>182.66</v>
          </cell>
          <cell r="F1005">
            <v>182.67</v>
          </cell>
          <cell r="G1005">
            <v>182.67</v>
          </cell>
          <cell r="H1005">
            <v>182.66</v>
          </cell>
          <cell r="I1005">
            <v>182.67</v>
          </cell>
          <cell r="J1005">
            <v>182.67</v>
          </cell>
          <cell r="K1005">
            <v>182.66</v>
          </cell>
          <cell r="L1005">
            <v>182.67</v>
          </cell>
          <cell r="M1005">
            <v>182.67</v>
          </cell>
          <cell r="N1005">
            <v>182.66</v>
          </cell>
          <cell r="O1005">
            <v>182.67</v>
          </cell>
          <cell r="P1005">
            <v>0</v>
          </cell>
        </row>
        <row r="1006">
          <cell r="C1006">
            <v>616200</v>
          </cell>
          <cell r="D1006">
            <v>8.33</v>
          </cell>
          <cell r="E1006">
            <v>8.34</v>
          </cell>
          <cell r="F1006">
            <v>8.33</v>
          </cell>
          <cell r="G1006">
            <v>8.33</v>
          </cell>
          <cell r="H1006">
            <v>8.34</v>
          </cell>
          <cell r="I1006">
            <v>8.33</v>
          </cell>
          <cell r="J1006">
            <v>8.33</v>
          </cell>
          <cell r="K1006">
            <v>8.34</v>
          </cell>
          <cell r="L1006">
            <v>8.33</v>
          </cell>
          <cell r="M1006">
            <v>8.33</v>
          </cell>
          <cell r="N1006">
            <v>8.34</v>
          </cell>
          <cell r="O1006">
            <v>8.33</v>
          </cell>
          <cell r="P1006">
            <v>0</v>
          </cell>
        </row>
        <row r="1007">
          <cell r="C1007">
            <v>630000</v>
          </cell>
          <cell r="D1007">
            <v>24221</v>
          </cell>
          <cell r="E1007">
            <v>24221</v>
          </cell>
          <cell r="F1007">
            <v>24221</v>
          </cell>
          <cell r="G1007">
            <v>24221</v>
          </cell>
          <cell r="H1007">
            <v>24221</v>
          </cell>
          <cell r="I1007">
            <v>24221</v>
          </cell>
          <cell r="J1007">
            <v>24221</v>
          </cell>
          <cell r="K1007">
            <v>24221</v>
          </cell>
          <cell r="L1007">
            <v>24221</v>
          </cell>
          <cell r="M1007">
            <v>24221</v>
          </cell>
          <cell r="N1007">
            <v>24221</v>
          </cell>
          <cell r="O1007">
            <v>24221</v>
          </cell>
          <cell r="P1007">
            <v>0</v>
          </cell>
        </row>
        <row r="1008">
          <cell r="C1008">
            <v>630035</v>
          </cell>
          <cell r="D1008">
            <v>2908.33</v>
          </cell>
          <cell r="E1008">
            <v>2908.34</v>
          </cell>
          <cell r="F1008">
            <v>2908.33</v>
          </cell>
          <cell r="G1008">
            <v>2908.33</v>
          </cell>
          <cell r="H1008">
            <v>2908.34</v>
          </cell>
          <cell r="I1008">
            <v>2908.33</v>
          </cell>
          <cell r="J1008">
            <v>2908.33</v>
          </cell>
          <cell r="K1008">
            <v>2908.34</v>
          </cell>
          <cell r="L1008">
            <v>2908.33</v>
          </cell>
          <cell r="M1008">
            <v>2908.33</v>
          </cell>
          <cell r="N1008">
            <v>2908.34</v>
          </cell>
          <cell r="O1008">
            <v>2908.33</v>
          </cell>
          <cell r="P1008">
            <v>0</v>
          </cell>
        </row>
        <row r="1009">
          <cell r="C1009">
            <v>630050</v>
          </cell>
          <cell r="D1009">
            <v>324.17</v>
          </cell>
          <cell r="E1009">
            <v>324.17</v>
          </cell>
          <cell r="F1009">
            <v>324.17</v>
          </cell>
          <cell r="G1009">
            <v>324.16000000000003</v>
          </cell>
          <cell r="H1009">
            <v>324.17</v>
          </cell>
          <cell r="I1009">
            <v>324.17</v>
          </cell>
          <cell r="J1009">
            <v>324.17</v>
          </cell>
          <cell r="K1009">
            <v>324.17</v>
          </cell>
          <cell r="L1009">
            <v>324.17</v>
          </cell>
          <cell r="M1009">
            <v>324.16000000000003</v>
          </cell>
          <cell r="N1009">
            <v>324.17</v>
          </cell>
          <cell r="O1009">
            <v>324.17</v>
          </cell>
          <cell r="P1009">
            <v>0</v>
          </cell>
        </row>
        <row r="1010">
          <cell r="C1010">
            <v>630350</v>
          </cell>
          <cell r="D1010">
            <v>4466.26</v>
          </cell>
          <cell r="E1010">
            <v>4466.26</v>
          </cell>
          <cell r="F1010">
            <v>4466.26</v>
          </cell>
          <cell r="G1010">
            <v>4466.26</v>
          </cell>
          <cell r="H1010">
            <v>4466.26</v>
          </cell>
          <cell r="I1010">
            <v>4466.26</v>
          </cell>
          <cell r="J1010">
            <v>4712.0200000000004</v>
          </cell>
          <cell r="K1010">
            <v>4466.26</v>
          </cell>
          <cell r="L1010">
            <v>4466.26</v>
          </cell>
          <cell r="M1010">
            <v>4466.26</v>
          </cell>
          <cell r="N1010">
            <v>4987.8500000000004</v>
          </cell>
          <cell r="O1010">
            <v>6027.42</v>
          </cell>
          <cell r="P1010">
            <v>0</v>
          </cell>
        </row>
        <row r="1011">
          <cell r="C1011">
            <v>64015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C1012">
            <v>640250</v>
          </cell>
          <cell r="D1012">
            <v>125</v>
          </cell>
          <cell r="E1012">
            <v>125</v>
          </cell>
          <cell r="F1012">
            <v>125</v>
          </cell>
          <cell r="G1012">
            <v>125</v>
          </cell>
          <cell r="H1012">
            <v>125</v>
          </cell>
          <cell r="I1012">
            <v>125</v>
          </cell>
          <cell r="J1012">
            <v>125</v>
          </cell>
          <cell r="K1012">
            <v>125</v>
          </cell>
          <cell r="L1012">
            <v>125</v>
          </cell>
          <cell r="M1012">
            <v>125</v>
          </cell>
          <cell r="N1012">
            <v>125</v>
          </cell>
          <cell r="O1012">
            <v>125</v>
          </cell>
          <cell r="P1012">
            <v>0</v>
          </cell>
        </row>
        <row r="1013">
          <cell r="C1013">
            <v>64045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C1014">
            <v>640550</v>
          </cell>
          <cell r="D1014">
            <v>1.82</v>
          </cell>
          <cell r="E1014">
            <v>1.83</v>
          </cell>
          <cell r="F1014">
            <v>1.82</v>
          </cell>
          <cell r="G1014">
            <v>1.82</v>
          </cell>
          <cell r="H1014">
            <v>1.83</v>
          </cell>
          <cell r="I1014">
            <v>1.83</v>
          </cell>
          <cell r="J1014">
            <v>1.82</v>
          </cell>
          <cell r="K1014">
            <v>1.77</v>
          </cell>
          <cell r="L1014">
            <v>1.77</v>
          </cell>
          <cell r="M1014">
            <v>1.8</v>
          </cell>
          <cell r="N1014">
            <v>1.8</v>
          </cell>
          <cell r="O1014">
            <v>1.8</v>
          </cell>
          <cell r="P1014">
            <v>0</v>
          </cell>
        </row>
        <row r="1015">
          <cell r="C1015">
            <v>64076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C1016">
            <v>640800</v>
          </cell>
          <cell r="D1016">
            <v>225</v>
          </cell>
          <cell r="E1016">
            <v>225</v>
          </cell>
          <cell r="F1016">
            <v>225</v>
          </cell>
          <cell r="G1016">
            <v>225</v>
          </cell>
          <cell r="H1016">
            <v>225</v>
          </cell>
          <cell r="I1016">
            <v>225</v>
          </cell>
          <cell r="J1016">
            <v>225</v>
          </cell>
          <cell r="K1016">
            <v>225</v>
          </cell>
          <cell r="L1016">
            <v>225</v>
          </cell>
          <cell r="M1016">
            <v>225</v>
          </cell>
          <cell r="N1016">
            <v>225</v>
          </cell>
          <cell r="O1016">
            <v>225</v>
          </cell>
          <cell r="P1016">
            <v>0</v>
          </cell>
        </row>
        <row r="1017">
          <cell r="C1017">
            <v>640850</v>
          </cell>
          <cell r="D1017">
            <v>126</v>
          </cell>
          <cell r="E1017">
            <v>126</v>
          </cell>
          <cell r="F1017">
            <v>126</v>
          </cell>
          <cell r="G1017">
            <v>126</v>
          </cell>
          <cell r="H1017">
            <v>126</v>
          </cell>
          <cell r="I1017">
            <v>126</v>
          </cell>
          <cell r="J1017">
            <v>126</v>
          </cell>
          <cell r="K1017">
            <v>126</v>
          </cell>
          <cell r="L1017">
            <v>126</v>
          </cell>
          <cell r="M1017">
            <v>126</v>
          </cell>
          <cell r="N1017">
            <v>126</v>
          </cell>
          <cell r="O1017">
            <v>126</v>
          </cell>
          <cell r="P1017">
            <v>0</v>
          </cell>
        </row>
        <row r="1018">
          <cell r="C1018">
            <v>640900</v>
          </cell>
          <cell r="D1018">
            <v>20</v>
          </cell>
          <cell r="E1018">
            <v>20</v>
          </cell>
          <cell r="F1018">
            <v>20</v>
          </cell>
          <cell r="G1018">
            <v>20</v>
          </cell>
          <cell r="H1018">
            <v>20</v>
          </cell>
          <cell r="I1018">
            <v>20</v>
          </cell>
          <cell r="J1018">
            <v>20</v>
          </cell>
          <cell r="K1018">
            <v>20</v>
          </cell>
          <cell r="L1018">
            <v>20</v>
          </cell>
          <cell r="M1018">
            <v>20</v>
          </cell>
          <cell r="N1018">
            <v>20</v>
          </cell>
          <cell r="O1018">
            <v>20</v>
          </cell>
          <cell r="P1018">
            <v>0</v>
          </cell>
        </row>
        <row r="1019">
          <cell r="C1019">
            <v>642100</v>
          </cell>
          <cell r="D1019">
            <v>472.89</v>
          </cell>
          <cell r="E1019">
            <v>471.9</v>
          </cell>
          <cell r="F1019">
            <v>468.53</v>
          </cell>
          <cell r="G1019">
            <v>469.99</v>
          </cell>
          <cell r="H1019">
            <v>472.39</v>
          </cell>
          <cell r="I1019">
            <v>470.71</v>
          </cell>
          <cell r="J1019">
            <v>468.99</v>
          </cell>
          <cell r="K1019">
            <v>466.69</v>
          </cell>
          <cell r="L1019">
            <v>467.41</v>
          </cell>
          <cell r="M1019">
            <v>470.07</v>
          </cell>
          <cell r="N1019">
            <v>467.47</v>
          </cell>
          <cell r="O1019">
            <v>485.12</v>
          </cell>
          <cell r="P1019">
            <v>0</v>
          </cell>
        </row>
        <row r="1020">
          <cell r="C1020">
            <v>645000</v>
          </cell>
          <cell r="D1020">
            <v>-447.95</v>
          </cell>
          <cell r="E1020">
            <v>-443.4</v>
          </cell>
          <cell r="F1020">
            <v>-441.92</v>
          </cell>
          <cell r="G1020">
            <v>-441.92</v>
          </cell>
          <cell r="H1020">
            <v>-443.4</v>
          </cell>
          <cell r="I1020">
            <v>-443.4</v>
          </cell>
          <cell r="J1020">
            <v>-441.92</v>
          </cell>
          <cell r="K1020">
            <v>-441.92</v>
          </cell>
          <cell r="L1020">
            <v>-444.92</v>
          </cell>
          <cell r="M1020">
            <v>-446.44</v>
          </cell>
          <cell r="N1020">
            <v>-446.44</v>
          </cell>
          <cell r="O1020">
            <v>-446.44</v>
          </cell>
          <cell r="P1020">
            <v>0</v>
          </cell>
        </row>
        <row r="1021">
          <cell r="C1021">
            <v>647000</v>
          </cell>
          <cell r="D1021">
            <v>26.68</v>
          </cell>
          <cell r="E1021">
            <v>26.4</v>
          </cell>
          <cell r="F1021">
            <v>26.32</v>
          </cell>
          <cell r="G1021">
            <v>26.32</v>
          </cell>
          <cell r="H1021">
            <v>26.4</v>
          </cell>
          <cell r="I1021">
            <v>26.4</v>
          </cell>
          <cell r="J1021">
            <v>26.32</v>
          </cell>
          <cell r="K1021">
            <v>26.32</v>
          </cell>
          <cell r="L1021">
            <v>26.51</v>
          </cell>
          <cell r="M1021">
            <v>26.59</v>
          </cell>
          <cell r="N1021">
            <v>26.59</v>
          </cell>
          <cell r="O1021">
            <v>26.59</v>
          </cell>
          <cell r="P1021">
            <v>0</v>
          </cell>
        </row>
        <row r="1022">
          <cell r="C1022">
            <v>648000</v>
          </cell>
          <cell r="D1022">
            <v>6.37</v>
          </cell>
          <cell r="E1022">
            <v>6.3</v>
          </cell>
          <cell r="F1022">
            <v>6.29</v>
          </cell>
          <cell r="G1022">
            <v>6.29</v>
          </cell>
          <cell r="H1022">
            <v>6.3</v>
          </cell>
          <cell r="I1022">
            <v>6.3</v>
          </cell>
          <cell r="J1022">
            <v>6.29</v>
          </cell>
          <cell r="K1022">
            <v>6.29</v>
          </cell>
          <cell r="L1022">
            <v>6.32</v>
          </cell>
          <cell r="M1022">
            <v>6.36</v>
          </cell>
          <cell r="N1022">
            <v>6.36</v>
          </cell>
          <cell r="O1022">
            <v>6.36</v>
          </cell>
          <cell r="P1022">
            <v>0</v>
          </cell>
        </row>
        <row r="1023">
          <cell r="C1023">
            <v>670010</v>
          </cell>
          <cell r="D1023">
            <v>118</v>
          </cell>
          <cell r="E1023">
            <v>118</v>
          </cell>
          <cell r="F1023">
            <v>118</v>
          </cell>
          <cell r="G1023">
            <v>118</v>
          </cell>
          <cell r="H1023">
            <v>118</v>
          </cell>
          <cell r="I1023">
            <v>118</v>
          </cell>
          <cell r="J1023">
            <v>118</v>
          </cell>
          <cell r="K1023">
            <v>118</v>
          </cell>
          <cell r="L1023">
            <v>118</v>
          </cell>
          <cell r="M1023">
            <v>118</v>
          </cell>
          <cell r="N1023">
            <v>118</v>
          </cell>
          <cell r="O1023">
            <v>118</v>
          </cell>
          <cell r="P1023">
            <v>0</v>
          </cell>
        </row>
        <row r="1024">
          <cell r="C1024">
            <v>670600</v>
          </cell>
          <cell r="D1024">
            <v>676</v>
          </cell>
          <cell r="E1024">
            <v>676</v>
          </cell>
          <cell r="F1024">
            <v>676</v>
          </cell>
          <cell r="G1024">
            <v>676</v>
          </cell>
          <cell r="H1024">
            <v>676</v>
          </cell>
          <cell r="I1024">
            <v>676</v>
          </cell>
          <cell r="J1024">
            <v>676</v>
          </cell>
          <cell r="K1024">
            <v>676</v>
          </cell>
          <cell r="L1024">
            <v>676</v>
          </cell>
          <cell r="M1024">
            <v>676</v>
          </cell>
          <cell r="N1024">
            <v>676</v>
          </cell>
          <cell r="O1024">
            <v>676</v>
          </cell>
          <cell r="P1024">
            <v>0</v>
          </cell>
        </row>
        <row r="1025">
          <cell r="C1025">
            <v>673000</v>
          </cell>
          <cell r="D1025">
            <v>101.5</v>
          </cell>
          <cell r="E1025">
            <v>101.5</v>
          </cell>
          <cell r="F1025">
            <v>101.5</v>
          </cell>
          <cell r="G1025">
            <v>101.5</v>
          </cell>
          <cell r="H1025">
            <v>101.5</v>
          </cell>
          <cell r="I1025">
            <v>101.5</v>
          </cell>
          <cell r="J1025">
            <v>101.5</v>
          </cell>
          <cell r="K1025">
            <v>101.5</v>
          </cell>
          <cell r="L1025">
            <v>101.5</v>
          </cell>
          <cell r="M1025">
            <v>101.5</v>
          </cell>
          <cell r="N1025">
            <v>101.5</v>
          </cell>
          <cell r="O1025">
            <v>101.5</v>
          </cell>
          <cell r="P1025">
            <v>0</v>
          </cell>
        </row>
        <row r="1026">
          <cell r="C1026">
            <v>677000</v>
          </cell>
          <cell r="D1026">
            <v>166.67</v>
          </cell>
          <cell r="E1026">
            <v>166.66</v>
          </cell>
          <cell r="F1026">
            <v>166.67</v>
          </cell>
          <cell r="G1026">
            <v>166.67</v>
          </cell>
          <cell r="H1026">
            <v>166.66</v>
          </cell>
          <cell r="I1026">
            <v>166.67</v>
          </cell>
          <cell r="J1026">
            <v>166.67</v>
          </cell>
          <cell r="K1026">
            <v>166.66</v>
          </cell>
          <cell r="L1026">
            <v>166.67</v>
          </cell>
          <cell r="M1026">
            <v>166.67</v>
          </cell>
          <cell r="N1026">
            <v>166.66</v>
          </cell>
          <cell r="O1026">
            <v>166.67</v>
          </cell>
          <cell r="P1026">
            <v>0</v>
          </cell>
        </row>
        <row r="1027">
          <cell r="C1027">
            <v>677010</v>
          </cell>
          <cell r="D1027">
            <v>166.67</v>
          </cell>
          <cell r="E1027">
            <v>166.66</v>
          </cell>
          <cell r="F1027">
            <v>166.67</v>
          </cell>
          <cell r="G1027">
            <v>166.67</v>
          </cell>
          <cell r="H1027">
            <v>166.66</v>
          </cell>
          <cell r="I1027">
            <v>166.67</v>
          </cell>
          <cell r="J1027">
            <v>166.67</v>
          </cell>
          <cell r="K1027">
            <v>166.66</v>
          </cell>
          <cell r="L1027">
            <v>166.67</v>
          </cell>
          <cell r="M1027">
            <v>166.67</v>
          </cell>
          <cell r="N1027">
            <v>166.66</v>
          </cell>
          <cell r="O1027">
            <v>166.67</v>
          </cell>
          <cell r="P1027">
            <v>0</v>
          </cell>
        </row>
        <row r="1028">
          <cell r="C1028">
            <v>680000</v>
          </cell>
          <cell r="D1028">
            <v>58.34</v>
          </cell>
          <cell r="E1028">
            <v>58.32</v>
          </cell>
          <cell r="F1028">
            <v>58.34</v>
          </cell>
          <cell r="G1028">
            <v>58.34</v>
          </cell>
          <cell r="H1028">
            <v>58.32</v>
          </cell>
          <cell r="I1028">
            <v>58.34</v>
          </cell>
          <cell r="J1028">
            <v>58.34</v>
          </cell>
          <cell r="K1028">
            <v>58.32</v>
          </cell>
          <cell r="L1028">
            <v>58.34</v>
          </cell>
          <cell r="M1028">
            <v>58.34</v>
          </cell>
          <cell r="N1028">
            <v>58.32</v>
          </cell>
          <cell r="O1028">
            <v>58.34</v>
          </cell>
          <cell r="P1028">
            <v>0</v>
          </cell>
        </row>
        <row r="1029">
          <cell r="C1029">
            <v>68090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C1030">
            <v>681000</v>
          </cell>
          <cell r="D1030">
            <v>375</v>
          </cell>
          <cell r="E1030">
            <v>375</v>
          </cell>
          <cell r="F1030">
            <v>375</v>
          </cell>
          <cell r="G1030">
            <v>375</v>
          </cell>
          <cell r="H1030">
            <v>375</v>
          </cell>
          <cell r="I1030">
            <v>375</v>
          </cell>
          <cell r="J1030">
            <v>375</v>
          </cell>
          <cell r="K1030">
            <v>375</v>
          </cell>
          <cell r="L1030">
            <v>375</v>
          </cell>
          <cell r="M1030">
            <v>375</v>
          </cell>
          <cell r="N1030">
            <v>375</v>
          </cell>
          <cell r="O1030">
            <v>375</v>
          </cell>
          <cell r="P1030">
            <v>0</v>
          </cell>
        </row>
        <row r="1031">
          <cell r="C1031">
            <v>682200</v>
          </cell>
          <cell r="D1031">
            <v>358.34</v>
          </cell>
          <cell r="E1031">
            <v>358.32</v>
          </cell>
          <cell r="F1031">
            <v>358.34</v>
          </cell>
          <cell r="G1031">
            <v>358.34</v>
          </cell>
          <cell r="H1031">
            <v>358.32</v>
          </cell>
          <cell r="I1031">
            <v>358.34</v>
          </cell>
          <cell r="J1031">
            <v>358.34</v>
          </cell>
          <cell r="K1031">
            <v>358.32</v>
          </cell>
          <cell r="L1031">
            <v>358.34</v>
          </cell>
          <cell r="M1031">
            <v>358.34</v>
          </cell>
          <cell r="N1031">
            <v>358.32</v>
          </cell>
          <cell r="O1031">
            <v>358.34</v>
          </cell>
          <cell r="P1031">
            <v>0</v>
          </cell>
        </row>
        <row r="1032">
          <cell r="C1032">
            <v>682300</v>
          </cell>
          <cell r="D1032">
            <v>8.1999999999999993</v>
          </cell>
          <cell r="E1032">
            <v>8.1999999999999993</v>
          </cell>
          <cell r="F1032">
            <v>8.1999999999999993</v>
          </cell>
          <cell r="G1032">
            <v>8.1999999999999993</v>
          </cell>
          <cell r="H1032">
            <v>8.1999999999999993</v>
          </cell>
          <cell r="I1032">
            <v>8.1999999999999993</v>
          </cell>
          <cell r="J1032">
            <v>8.1999999999999993</v>
          </cell>
          <cell r="K1032">
            <v>8.1999999999999993</v>
          </cell>
          <cell r="L1032">
            <v>8.1999999999999993</v>
          </cell>
          <cell r="M1032">
            <v>8.1999999999999993</v>
          </cell>
          <cell r="N1032">
            <v>8.1999999999999993</v>
          </cell>
          <cell r="O1032">
            <v>8.1999999999999993</v>
          </cell>
          <cell r="P1032">
            <v>0</v>
          </cell>
        </row>
        <row r="1033">
          <cell r="C1033">
            <v>685000</v>
          </cell>
          <cell r="D1033">
            <v>100</v>
          </cell>
          <cell r="E1033">
            <v>100</v>
          </cell>
          <cell r="F1033">
            <v>100</v>
          </cell>
          <cell r="G1033">
            <v>100</v>
          </cell>
          <cell r="H1033">
            <v>100</v>
          </cell>
          <cell r="I1033">
            <v>100</v>
          </cell>
          <cell r="J1033">
            <v>100</v>
          </cell>
          <cell r="K1033">
            <v>100</v>
          </cell>
          <cell r="L1033">
            <v>100</v>
          </cell>
          <cell r="M1033">
            <v>100</v>
          </cell>
          <cell r="N1033">
            <v>100</v>
          </cell>
          <cell r="O1033">
            <v>100</v>
          </cell>
          <cell r="P1033">
            <v>0</v>
          </cell>
        </row>
        <row r="1034">
          <cell r="C1034">
            <v>685050</v>
          </cell>
          <cell r="D1034">
            <v>275</v>
          </cell>
          <cell r="E1034">
            <v>275</v>
          </cell>
          <cell r="F1034">
            <v>275</v>
          </cell>
          <cell r="G1034">
            <v>275</v>
          </cell>
          <cell r="H1034">
            <v>275</v>
          </cell>
          <cell r="I1034">
            <v>275</v>
          </cell>
          <cell r="J1034">
            <v>275</v>
          </cell>
          <cell r="K1034">
            <v>275</v>
          </cell>
          <cell r="L1034">
            <v>275</v>
          </cell>
          <cell r="M1034">
            <v>275</v>
          </cell>
          <cell r="N1034">
            <v>275</v>
          </cell>
          <cell r="O1034">
            <v>275</v>
          </cell>
          <cell r="P1034">
            <v>0</v>
          </cell>
        </row>
        <row r="1035">
          <cell r="C1035">
            <v>685150</v>
          </cell>
          <cell r="D1035">
            <v>1062.08</v>
          </cell>
          <cell r="E1035">
            <v>1062.0899999999999</v>
          </cell>
          <cell r="F1035">
            <v>1062.08</v>
          </cell>
          <cell r="G1035">
            <v>1062.08</v>
          </cell>
          <cell r="H1035">
            <v>1062.0899999999999</v>
          </cell>
          <cell r="I1035">
            <v>1062.08</v>
          </cell>
          <cell r="J1035">
            <v>1062.08</v>
          </cell>
          <cell r="K1035">
            <v>1062.0899999999999</v>
          </cell>
          <cell r="L1035">
            <v>1062.08</v>
          </cell>
          <cell r="M1035">
            <v>1062.08</v>
          </cell>
          <cell r="N1035">
            <v>1062.0899999999999</v>
          </cell>
          <cell r="O1035">
            <v>1062.08</v>
          </cell>
          <cell r="P1035">
            <v>0</v>
          </cell>
        </row>
        <row r="1036">
          <cell r="C1036">
            <v>68530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C1037">
            <v>685400</v>
          </cell>
          <cell r="D1037">
            <v>20.83</v>
          </cell>
          <cell r="E1037">
            <v>20.84</v>
          </cell>
          <cell r="F1037">
            <v>20.83</v>
          </cell>
          <cell r="G1037">
            <v>20.83</v>
          </cell>
          <cell r="H1037">
            <v>20.84</v>
          </cell>
          <cell r="I1037">
            <v>20.83</v>
          </cell>
          <cell r="J1037">
            <v>20.83</v>
          </cell>
          <cell r="K1037">
            <v>20.84</v>
          </cell>
          <cell r="L1037">
            <v>20.83</v>
          </cell>
          <cell r="M1037">
            <v>20.83</v>
          </cell>
          <cell r="N1037">
            <v>20.84</v>
          </cell>
          <cell r="O1037">
            <v>20.83</v>
          </cell>
          <cell r="P1037">
            <v>0</v>
          </cell>
        </row>
        <row r="1038">
          <cell r="C1038">
            <v>685450</v>
          </cell>
          <cell r="D1038">
            <v>12.5</v>
          </cell>
          <cell r="E1038">
            <v>12.5</v>
          </cell>
          <cell r="F1038">
            <v>12.5</v>
          </cell>
          <cell r="G1038">
            <v>12.5</v>
          </cell>
          <cell r="H1038">
            <v>12.5</v>
          </cell>
          <cell r="I1038">
            <v>12.5</v>
          </cell>
          <cell r="J1038">
            <v>12.5</v>
          </cell>
          <cell r="K1038">
            <v>12.5</v>
          </cell>
          <cell r="L1038">
            <v>12.5</v>
          </cell>
          <cell r="M1038">
            <v>12.5</v>
          </cell>
          <cell r="N1038">
            <v>12.5</v>
          </cell>
          <cell r="O1038">
            <v>12.5</v>
          </cell>
          <cell r="P1038">
            <v>0</v>
          </cell>
        </row>
        <row r="1039">
          <cell r="C1039">
            <v>685500</v>
          </cell>
          <cell r="D1039">
            <v>4.17</v>
          </cell>
          <cell r="E1039">
            <v>4.16</v>
          </cell>
          <cell r="F1039">
            <v>4.17</v>
          </cell>
          <cell r="G1039">
            <v>4.17</v>
          </cell>
          <cell r="H1039">
            <v>4.16</v>
          </cell>
          <cell r="I1039">
            <v>4.17</v>
          </cell>
          <cell r="J1039">
            <v>4.17</v>
          </cell>
          <cell r="K1039">
            <v>4.16</v>
          </cell>
          <cell r="L1039">
            <v>4.17</v>
          </cell>
          <cell r="M1039">
            <v>4.17</v>
          </cell>
          <cell r="N1039">
            <v>4.16</v>
          </cell>
          <cell r="O1039">
            <v>4.17</v>
          </cell>
          <cell r="P1039">
            <v>0</v>
          </cell>
        </row>
        <row r="1040">
          <cell r="C1040">
            <v>68791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C1041">
            <v>68792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C1042">
            <v>68800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C1043">
            <v>690200</v>
          </cell>
          <cell r="D1043">
            <v>8.8699999999999992</v>
          </cell>
          <cell r="E1043">
            <v>0</v>
          </cell>
          <cell r="F1043">
            <v>0</v>
          </cell>
          <cell r="G1043">
            <v>8.8699999999999992</v>
          </cell>
          <cell r="H1043">
            <v>0</v>
          </cell>
          <cell r="I1043">
            <v>0</v>
          </cell>
          <cell r="J1043">
            <v>8.8699999999999992</v>
          </cell>
          <cell r="K1043">
            <v>0</v>
          </cell>
          <cell r="L1043">
            <v>0</v>
          </cell>
          <cell r="M1043">
            <v>8.8699999999999992</v>
          </cell>
          <cell r="N1043">
            <v>0</v>
          </cell>
          <cell r="O1043">
            <v>0</v>
          </cell>
          <cell r="P1043">
            <v>0</v>
          </cell>
        </row>
        <row r="1044">
          <cell r="C1044">
            <v>690300</v>
          </cell>
          <cell r="D1044">
            <v>2.8</v>
          </cell>
          <cell r="E1044">
            <v>0</v>
          </cell>
          <cell r="F1044">
            <v>0</v>
          </cell>
          <cell r="G1044">
            <v>2.8</v>
          </cell>
          <cell r="H1044">
            <v>0</v>
          </cell>
          <cell r="I1044">
            <v>0</v>
          </cell>
          <cell r="J1044">
            <v>2.8</v>
          </cell>
          <cell r="K1044">
            <v>0</v>
          </cell>
          <cell r="L1044">
            <v>0</v>
          </cell>
          <cell r="M1044">
            <v>2.8</v>
          </cell>
          <cell r="N1044">
            <v>0</v>
          </cell>
          <cell r="O1044">
            <v>0</v>
          </cell>
          <cell r="P1044">
            <v>0</v>
          </cell>
        </row>
        <row r="1045">
          <cell r="C1045">
            <v>690400</v>
          </cell>
          <cell r="D1045">
            <v>3.03</v>
          </cell>
          <cell r="E1045">
            <v>3.03</v>
          </cell>
          <cell r="F1045">
            <v>3.03</v>
          </cell>
          <cell r="G1045">
            <v>3.03</v>
          </cell>
          <cell r="H1045">
            <v>3.03</v>
          </cell>
          <cell r="I1045">
            <v>3.03</v>
          </cell>
          <cell r="J1045">
            <v>3.03</v>
          </cell>
          <cell r="K1045">
            <v>3.03</v>
          </cell>
          <cell r="L1045">
            <v>3.03</v>
          </cell>
          <cell r="M1045">
            <v>3.03</v>
          </cell>
          <cell r="N1045">
            <v>3.03</v>
          </cell>
          <cell r="O1045">
            <v>3.03</v>
          </cell>
          <cell r="P1045">
            <v>0</v>
          </cell>
        </row>
        <row r="1046">
          <cell r="C1046">
            <v>69100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668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C1047">
            <v>69200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6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C1048">
            <v>703000</v>
          </cell>
          <cell r="D1048">
            <v>12.67</v>
          </cell>
          <cell r="E1048">
            <v>12.66</v>
          </cell>
          <cell r="F1048">
            <v>12.67</v>
          </cell>
          <cell r="G1048">
            <v>12.67</v>
          </cell>
          <cell r="H1048">
            <v>12.66</v>
          </cell>
          <cell r="I1048">
            <v>12.67</v>
          </cell>
          <cell r="J1048">
            <v>12.67</v>
          </cell>
          <cell r="K1048">
            <v>12.66</v>
          </cell>
          <cell r="L1048">
            <v>12.67</v>
          </cell>
          <cell r="M1048">
            <v>12.67</v>
          </cell>
          <cell r="N1048">
            <v>12.66</v>
          </cell>
          <cell r="O1048">
            <v>12.67</v>
          </cell>
          <cell r="P1048">
            <v>0</v>
          </cell>
        </row>
        <row r="1049">
          <cell r="C1049">
            <v>630100</v>
          </cell>
          <cell r="D1049">
            <v>119.64</v>
          </cell>
          <cell r="E1049">
            <v>119.64</v>
          </cell>
          <cell r="F1049">
            <v>119.64</v>
          </cell>
          <cell r="G1049">
            <v>119.64</v>
          </cell>
          <cell r="H1049">
            <v>119.64</v>
          </cell>
          <cell r="I1049">
            <v>119.64</v>
          </cell>
          <cell r="J1049">
            <v>119.64</v>
          </cell>
          <cell r="K1049">
            <v>119.64</v>
          </cell>
          <cell r="L1049">
            <v>119.64</v>
          </cell>
          <cell r="M1049">
            <v>119.64</v>
          </cell>
          <cell r="N1049">
            <v>119.64</v>
          </cell>
          <cell r="O1049">
            <v>119.64</v>
          </cell>
          <cell r="P1049">
            <v>0</v>
          </cell>
        </row>
        <row r="1050">
          <cell r="B1050" t="str">
            <v>QM Summe</v>
          </cell>
          <cell r="D1050">
            <v>36762.71</v>
          </cell>
          <cell r="E1050">
            <v>36754.22</v>
          </cell>
          <cell r="F1050">
            <v>36752.269999999997</v>
          </cell>
          <cell r="G1050">
            <v>36765.39</v>
          </cell>
          <cell r="H1050">
            <v>43422.71</v>
          </cell>
          <cell r="I1050">
            <v>36753.07</v>
          </cell>
          <cell r="J1050">
            <v>37010.160000000003</v>
          </cell>
          <cell r="K1050">
            <v>36750.339999999997</v>
          </cell>
          <cell r="L1050">
            <v>36748.32</v>
          </cell>
          <cell r="M1050">
            <v>36761.269999999997</v>
          </cell>
          <cell r="N1050">
            <v>37268.559999999998</v>
          </cell>
          <cell r="O1050">
            <v>38325.82</v>
          </cell>
          <cell r="P1050">
            <v>0</v>
          </cell>
        </row>
        <row r="1051">
          <cell r="B1051" t="str">
            <v>GWK</v>
          </cell>
          <cell r="C1051">
            <v>60099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C1052">
            <v>606400</v>
          </cell>
          <cell r="D1052">
            <v>41.67</v>
          </cell>
          <cell r="E1052">
            <v>41.66</v>
          </cell>
          <cell r="F1052">
            <v>41.67</v>
          </cell>
          <cell r="G1052">
            <v>41.67</v>
          </cell>
          <cell r="H1052">
            <v>41.66</v>
          </cell>
          <cell r="I1052">
            <v>41.67</v>
          </cell>
          <cell r="J1052">
            <v>41.67</v>
          </cell>
          <cell r="K1052">
            <v>41.66</v>
          </cell>
          <cell r="L1052">
            <v>41.67</v>
          </cell>
          <cell r="M1052">
            <v>41.67</v>
          </cell>
          <cell r="N1052">
            <v>41.66</v>
          </cell>
          <cell r="O1052">
            <v>41.67</v>
          </cell>
          <cell r="P1052">
            <v>0</v>
          </cell>
        </row>
        <row r="1053">
          <cell r="C1053">
            <v>61210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C1054">
            <v>614500</v>
          </cell>
          <cell r="D1054">
            <v>1375</v>
          </cell>
          <cell r="E1054">
            <v>1375</v>
          </cell>
          <cell r="F1054">
            <v>1375</v>
          </cell>
          <cell r="G1054">
            <v>1375</v>
          </cell>
          <cell r="H1054">
            <v>1375</v>
          </cell>
          <cell r="I1054">
            <v>1375</v>
          </cell>
          <cell r="J1054">
            <v>1375</v>
          </cell>
          <cell r="K1054">
            <v>1375</v>
          </cell>
          <cell r="L1054">
            <v>1375</v>
          </cell>
          <cell r="M1054">
            <v>1375</v>
          </cell>
          <cell r="N1054">
            <v>1375</v>
          </cell>
          <cell r="O1054">
            <v>1375</v>
          </cell>
          <cell r="P1054">
            <v>0</v>
          </cell>
        </row>
        <row r="1055">
          <cell r="C1055">
            <v>617100</v>
          </cell>
          <cell r="D1055">
            <v>183.33</v>
          </cell>
          <cell r="E1055">
            <v>183.34</v>
          </cell>
          <cell r="F1055">
            <v>183.33</v>
          </cell>
          <cell r="G1055">
            <v>183.33</v>
          </cell>
          <cell r="H1055">
            <v>183.34</v>
          </cell>
          <cell r="I1055">
            <v>183.33</v>
          </cell>
          <cell r="J1055">
            <v>183.33</v>
          </cell>
          <cell r="K1055">
            <v>183.34</v>
          </cell>
          <cell r="L1055">
            <v>183.33</v>
          </cell>
          <cell r="M1055">
            <v>183.33</v>
          </cell>
          <cell r="N1055">
            <v>183.34</v>
          </cell>
          <cell r="O1055">
            <v>183.33</v>
          </cell>
          <cell r="P1055">
            <v>0</v>
          </cell>
        </row>
        <row r="1056">
          <cell r="C1056">
            <v>617200</v>
          </cell>
          <cell r="D1056">
            <v>41.67</v>
          </cell>
          <cell r="E1056">
            <v>41.66</v>
          </cell>
          <cell r="F1056">
            <v>41.67</v>
          </cell>
          <cell r="G1056">
            <v>41.67</v>
          </cell>
          <cell r="H1056">
            <v>41.66</v>
          </cell>
          <cell r="I1056">
            <v>41.67</v>
          </cell>
          <cell r="J1056">
            <v>41.67</v>
          </cell>
          <cell r="K1056">
            <v>41.66</v>
          </cell>
          <cell r="L1056">
            <v>41.67</v>
          </cell>
          <cell r="M1056">
            <v>41.67</v>
          </cell>
          <cell r="N1056">
            <v>41.66</v>
          </cell>
          <cell r="O1056">
            <v>41.67</v>
          </cell>
          <cell r="P1056">
            <v>0</v>
          </cell>
        </row>
        <row r="1057">
          <cell r="C1057">
            <v>630000</v>
          </cell>
          <cell r="D1057">
            <v>6429.5</v>
          </cell>
          <cell r="E1057">
            <v>6429.5</v>
          </cell>
          <cell r="F1057">
            <v>6429.5</v>
          </cell>
          <cell r="G1057">
            <v>6429.5</v>
          </cell>
          <cell r="H1057">
            <v>6429.5</v>
          </cell>
          <cell r="I1057">
            <v>6429.5</v>
          </cell>
          <cell r="J1057">
            <v>6429.5</v>
          </cell>
          <cell r="K1057">
            <v>6429.5</v>
          </cell>
          <cell r="L1057">
            <v>6429.5</v>
          </cell>
          <cell r="M1057">
            <v>6429.5</v>
          </cell>
          <cell r="N1057">
            <v>6429.5</v>
          </cell>
          <cell r="O1057">
            <v>6429.5</v>
          </cell>
          <cell r="P1057">
            <v>0</v>
          </cell>
        </row>
        <row r="1058">
          <cell r="C1058">
            <v>630035</v>
          </cell>
          <cell r="D1058">
            <v>1666.67</v>
          </cell>
          <cell r="E1058">
            <v>1666.66</v>
          </cell>
          <cell r="F1058">
            <v>1666.67</v>
          </cell>
          <cell r="G1058">
            <v>1666.67</v>
          </cell>
          <cell r="H1058">
            <v>1666.66</v>
          </cell>
          <cell r="I1058">
            <v>1666.67</v>
          </cell>
          <cell r="J1058">
            <v>1666.67</v>
          </cell>
          <cell r="K1058">
            <v>1666.66</v>
          </cell>
          <cell r="L1058">
            <v>1666.67</v>
          </cell>
          <cell r="M1058">
            <v>1666.67</v>
          </cell>
          <cell r="N1058">
            <v>1666.66</v>
          </cell>
          <cell r="O1058">
            <v>1666.67</v>
          </cell>
          <cell r="P1058">
            <v>0</v>
          </cell>
        </row>
        <row r="1059">
          <cell r="C1059">
            <v>630350</v>
          </cell>
          <cell r="D1059">
            <v>936.96</v>
          </cell>
          <cell r="E1059">
            <v>936.96</v>
          </cell>
          <cell r="F1059">
            <v>936.96</v>
          </cell>
          <cell r="G1059">
            <v>936.96</v>
          </cell>
          <cell r="H1059">
            <v>936.96</v>
          </cell>
          <cell r="I1059">
            <v>936.96</v>
          </cell>
          <cell r="J1059">
            <v>936.95</v>
          </cell>
          <cell r="K1059">
            <v>936.96</v>
          </cell>
          <cell r="L1059">
            <v>936.96</v>
          </cell>
          <cell r="M1059">
            <v>936.96</v>
          </cell>
          <cell r="N1059">
            <v>936.96</v>
          </cell>
          <cell r="O1059">
            <v>936.96</v>
          </cell>
          <cell r="P1059">
            <v>0</v>
          </cell>
        </row>
        <row r="1060">
          <cell r="C1060">
            <v>640550</v>
          </cell>
          <cell r="D1060">
            <v>0.26</v>
          </cell>
          <cell r="E1060">
            <v>0.26</v>
          </cell>
          <cell r="F1060">
            <v>0.26</v>
          </cell>
          <cell r="G1060">
            <v>0.26</v>
          </cell>
          <cell r="H1060">
            <v>0.26</v>
          </cell>
          <cell r="I1060">
            <v>0.26</v>
          </cell>
          <cell r="J1060">
            <v>0.26</v>
          </cell>
          <cell r="K1060">
            <v>0.25</v>
          </cell>
          <cell r="L1060">
            <v>0.25</v>
          </cell>
          <cell r="M1060">
            <v>0.26</v>
          </cell>
          <cell r="N1060">
            <v>0.26</v>
          </cell>
          <cell r="O1060">
            <v>0.26</v>
          </cell>
          <cell r="P1060">
            <v>0</v>
          </cell>
        </row>
        <row r="1061">
          <cell r="C1061">
            <v>640800</v>
          </cell>
          <cell r="D1061">
            <v>229.5</v>
          </cell>
          <cell r="E1061">
            <v>229.5</v>
          </cell>
          <cell r="F1061">
            <v>229.5</v>
          </cell>
          <cell r="G1061">
            <v>229.5</v>
          </cell>
          <cell r="H1061">
            <v>229.5</v>
          </cell>
          <cell r="I1061">
            <v>229.5</v>
          </cell>
          <cell r="J1061">
            <v>229.5</v>
          </cell>
          <cell r="K1061">
            <v>229.5</v>
          </cell>
          <cell r="L1061">
            <v>229.5</v>
          </cell>
          <cell r="M1061">
            <v>229.5</v>
          </cell>
          <cell r="N1061">
            <v>229.5</v>
          </cell>
          <cell r="O1061">
            <v>229.5</v>
          </cell>
          <cell r="P1061">
            <v>0</v>
          </cell>
        </row>
        <row r="1062">
          <cell r="C1062">
            <v>640850</v>
          </cell>
          <cell r="D1062">
            <v>200</v>
          </cell>
          <cell r="E1062">
            <v>200</v>
          </cell>
          <cell r="F1062">
            <v>200</v>
          </cell>
          <cell r="G1062">
            <v>200</v>
          </cell>
          <cell r="H1062">
            <v>200</v>
          </cell>
          <cell r="I1062">
            <v>200</v>
          </cell>
          <cell r="J1062">
            <v>200</v>
          </cell>
          <cell r="K1062">
            <v>200</v>
          </cell>
          <cell r="L1062">
            <v>200</v>
          </cell>
          <cell r="M1062">
            <v>200</v>
          </cell>
          <cell r="N1062">
            <v>200</v>
          </cell>
          <cell r="O1062">
            <v>200</v>
          </cell>
          <cell r="P1062">
            <v>0</v>
          </cell>
        </row>
        <row r="1063">
          <cell r="C1063">
            <v>642100</v>
          </cell>
          <cell r="D1063">
            <v>138.85</v>
          </cell>
          <cell r="E1063">
            <v>138.56</v>
          </cell>
          <cell r="F1063">
            <v>137.57</v>
          </cell>
          <cell r="G1063">
            <v>138</v>
          </cell>
          <cell r="H1063">
            <v>138.71</v>
          </cell>
          <cell r="I1063">
            <v>138.21</v>
          </cell>
          <cell r="J1063">
            <v>137.71</v>
          </cell>
          <cell r="K1063">
            <v>137.03</v>
          </cell>
          <cell r="L1063">
            <v>137.24</v>
          </cell>
          <cell r="M1063">
            <v>138.02000000000001</v>
          </cell>
          <cell r="N1063">
            <v>137.26</v>
          </cell>
          <cell r="O1063">
            <v>142.44</v>
          </cell>
          <cell r="P1063">
            <v>0</v>
          </cell>
        </row>
        <row r="1064">
          <cell r="C1064">
            <v>645000</v>
          </cell>
          <cell r="D1064">
            <v>-63.99</v>
          </cell>
          <cell r="E1064">
            <v>-63.34</v>
          </cell>
          <cell r="F1064">
            <v>-63.13</v>
          </cell>
          <cell r="G1064">
            <v>-63.13</v>
          </cell>
          <cell r="H1064">
            <v>-63.34</v>
          </cell>
          <cell r="I1064">
            <v>-63.34</v>
          </cell>
          <cell r="J1064">
            <v>-63.13</v>
          </cell>
          <cell r="K1064">
            <v>-63.13</v>
          </cell>
          <cell r="L1064">
            <v>-63.56</v>
          </cell>
          <cell r="M1064">
            <v>-63.78</v>
          </cell>
          <cell r="N1064">
            <v>-63.78</v>
          </cell>
          <cell r="O1064">
            <v>-63.78</v>
          </cell>
          <cell r="P1064">
            <v>0</v>
          </cell>
        </row>
        <row r="1065">
          <cell r="C1065">
            <v>647000</v>
          </cell>
          <cell r="D1065">
            <v>3.81</v>
          </cell>
          <cell r="E1065">
            <v>3.77</v>
          </cell>
          <cell r="F1065">
            <v>3.76</v>
          </cell>
          <cell r="G1065">
            <v>3.76</v>
          </cell>
          <cell r="H1065">
            <v>3.77</v>
          </cell>
          <cell r="I1065">
            <v>3.77</v>
          </cell>
          <cell r="J1065">
            <v>3.76</v>
          </cell>
          <cell r="K1065">
            <v>3.76</v>
          </cell>
          <cell r="L1065">
            <v>3.79</v>
          </cell>
          <cell r="M1065">
            <v>3.8</v>
          </cell>
          <cell r="N1065">
            <v>3.8</v>
          </cell>
          <cell r="O1065">
            <v>3.8</v>
          </cell>
          <cell r="P1065">
            <v>0</v>
          </cell>
        </row>
        <row r="1066">
          <cell r="C1066">
            <v>648000</v>
          </cell>
          <cell r="D1066">
            <v>0.91</v>
          </cell>
          <cell r="E1066">
            <v>0.9</v>
          </cell>
          <cell r="F1066">
            <v>0.9</v>
          </cell>
          <cell r="G1066">
            <v>0.9</v>
          </cell>
          <cell r="H1066">
            <v>0.9</v>
          </cell>
          <cell r="I1066">
            <v>0.9</v>
          </cell>
          <cell r="J1066">
            <v>0.9</v>
          </cell>
          <cell r="K1066">
            <v>0.9</v>
          </cell>
          <cell r="L1066">
            <v>0.9</v>
          </cell>
          <cell r="M1066">
            <v>0.91</v>
          </cell>
          <cell r="N1066">
            <v>0.91</v>
          </cell>
          <cell r="O1066">
            <v>0.91</v>
          </cell>
          <cell r="P1066">
            <v>0</v>
          </cell>
        </row>
        <row r="1067">
          <cell r="C1067">
            <v>67000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C1068">
            <v>670100</v>
          </cell>
          <cell r="D1068">
            <v>140</v>
          </cell>
          <cell r="E1068">
            <v>140</v>
          </cell>
          <cell r="F1068">
            <v>140</v>
          </cell>
          <cell r="G1068">
            <v>140</v>
          </cell>
          <cell r="H1068">
            <v>140</v>
          </cell>
          <cell r="I1068">
            <v>140</v>
          </cell>
          <cell r="J1068">
            <v>140</v>
          </cell>
          <cell r="K1068">
            <v>140</v>
          </cell>
          <cell r="L1068">
            <v>140</v>
          </cell>
          <cell r="M1068">
            <v>140</v>
          </cell>
          <cell r="N1068">
            <v>140</v>
          </cell>
          <cell r="O1068">
            <v>140</v>
          </cell>
          <cell r="P1068">
            <v>0</v>
          </cell>
        </row>
        <row r="1069">
          <cell r="C1069">
            <v>673000</v>
          </cell>
          <cell r="D1069">
            <v>120.17</v>
          </cell>
          <cell r="E1069">
            <v>120.16</v>
          </cell>
          <cell r="F1069">
            <v>120.17</v>
          </cell>
          <cell r="G1069">
            <v>120.17</v>
          </cell>
          <cell r="H1069">
            <v>120.16</v>
          </cell>
          <cell r="I1069">
            <v>120.17</v>
          </cell>
          <cell r="J1069">
            <v>120.17</v>
          </cell>
          <cell r="K1069">
            <v>120.16</v>
          </cell>
          <cell r="L1069">
            <v>120.17</v>
          </cell>
          <cell r="M1069">
            <v>120.17</v>
          </cell>
          <cell r="N1069">
            <v>120.16</v>
          </cell>
          <cell r="O1069">
            <v>120.17</v>
          </cell>
          <cell r="P1069">
            <v>0</v>
          </cell>
        </row>
        <row r="1070">
          <cell r="C1070">
            <v>674000</v>
          </cell>
          <cell r="D1070">
            <v>4722.66</v>
          </cell>
          <cell r="E1070">
            <v>4722.68</v>
          </cell>
          <cell r="F1070">
            <v>4722.66</v>
          </cell>
          <cell r="G1070">
            <v>4722.66</v>
          </cell>
          <cell r="H1070">
            <v>4722.68</v>
          </cell>
          <cell r="I1070">
            <v>4722.66</v>
          </cell>
          <cell r="J1070">
            <v>4722.66</v>
          </cell>
          <cell r="K1070">
            <v>4722.68</v>
          </cell>
          <cell r="L1070">
            <v>4722.66</v>
          </cell>
          <cell r="M1070">
            <v>4722.66</v>
          </cell>
          <cell r="N1070">
            <v>4722.68</v>
          </cell>
          <cell r="O1070">
            <v>4722.66</v>
          </cell>
          <cell r="P1070">
            <v>0</v>
          </cell>
        </row>
        <row r="1071">
          <cell r="C1071">
            <v>675000</v>
          </cell>
          <cell r="D1071">
            <v>95.84</v>
          </cell>
          <cell r="E1071">
            <v>95.82</v>
          </cell>
          <cell r="F1071">
            <v>95.84</v>
          </cell>
          <cell r="G1071">
            <v>95.84</v>
          </cell>
          <cell r="H1071">
            <v>95.82</v>
          </cell>
          <cell r="I1071">
            <v>95.84</v>
          </cell>
          <cell r="J1071">
            <v>95.84</v>
          </cell>
          <cell r="K1071">
            <v>95.82</v>
          </cell>
          <cell r="L1071">
            <v>95.84</v>
          </cell>
          <cell r="M1071">
            <v>95.84</v>
          </cell>
          <cell r="N1071">
            <v>95.82</v>
          </cell>
          <cell r="O1071">
            <v>95.84</v>
          </cell>
          <cell r="P1071">
            <v>0</v>
          </cell>
        </row>
        <row r="1072">
          <cell r="C1072">
            <v>677000</v>
          </cell>
          <cell r="D1072">
            <v>833.33</v>
          </cell>
          <cell r="E1072">
            <v>833.34</v>
          </cell>
          <cell r="F1072">
            <v>833.33</v>
          </cell>
          <cell r="G1072">
            <v>833.33</v>
          </cell>
          <cell r="H1072">
            <v>833.34</v>
          </cell>
          <cell r="I1072">
            <v>833.33</v>
          </cell>
          <cell r="J1072">
            <v>833.33</v>
          </cell>
          <cell r="K1072">
            <v>833.34</v>
          </cell>
          <cell r="L1072">
            <v>833.33</v>
          </cell>
          <cell r="M1072">
            <v>833.33</v>
          </cell>
          <cell r="N1072">
            <v>833.34</v>
          </cell>
          <cell r="O1072">
            <v>833.33</v>
          </cell>
          <cell r="P1072">
            <v>0</v>
          </cell>
        </row>
        <row r="1073">
          <cell r="C1073">
            <v>677010</v>
          </cell>
          <cell r="D1073">
            <v>60.75</v>
          </cell>
          <cell r="E1073">
            <v>60.75</v>
          </cell>
          <cell r="F1073">
            <v>60.75</v>
          </cell>
          <cell r="G1073">
            <v>60.75</v>
          </cell>
          <cell r="H1073">
            <v>60.75</v>
          </cell>
          <cell r="I1073">
            <v>60.75</v>
          </cell>
          <cell r="J1073">
            <v>60.75</v>
          </cell>
          <cell r="K1073">
            <v>60.75</v>
          </cell>
          <cell r="L1073">
            <v>60.75</v>
          </cell>
          <cell r="M1073">
            <v>60.75</v>
          </cell>
          <cell r="N1073">
            <v>60.75</v>
          </cell>
          <cell r="O1073">
            <v>60.75</v>
          </cell>
          <cell r="P1073">
            <v>0</v>
          </cell>
        </row>
        <row r="1074">
          <cell r="C1074">
            <v>682300</v>
          </cell>
          <cell r="D1074">
            <v>2.34</v>
          </cell>
          <cell r="E1074">
            <v>2.34</v>
          </cell>
          <cell r="F1074">
            <v>2.34</v>
          </cell>
          <cell r="G1074">
            <v>2.34</v>
          </cell>
          <cell r="H1074">
            <v>2.34</v>
          </cell>
          <cell r="I1074">
            <v>2.34</v>
          </cell>
          <cell r="J1074">
            <v>2.34</v>
          </cell>
          <cell r="K1074">
            <v>2.34</v>
          </cell>
          <cell r="L1074">
            <v>2.34</v>
          </cell>
          <cell r="M1074">
            <v>2.34</v>
          </cell>
          <cell r="N1074">
            <v>2.34</v>
          </cell>
          <cell r="O1074">
            <v>2.34</v>
          </cell>
          <cell r="P1074">
            <v>0</v>
          </cell>
        </row>
        <row r="1075">
          <cell r="C1075">
            <v>685000</v>
          </cell>
          <cell r="D1075">
            <v>416.66</v>
          </cell>
          <cell r="E1075">
            <v>416.68</v>
          </cell>
          <cell r="F1075">
            <v>416.66</v>
          </cell>
          <cell r="G1075">
            <v>416.66</v>
          </cell>
          <cell r="H1075">
            <v>416.68</v>
          </cell>
          <cell r="I1075">
            <v>416.66</v>
          </cell>
          <cell r="J1075">
            <v>416.66</v>
          </cell>
          <cell r="K1075">
            <v>416.68</v>
          </cell>
          <cell r="L1075">
            <v>416.66</v>
          </cell>
          <cell r="M1075">
            <v>416.66</v>
          </cell>
          <cell r="N1075">
            <v>416.68</v>
          </cell>
          <cell r="O1075">
            <v>416.66</v>
          </cell>
          <cell r="P1075">
            <v>0</v>
          </cell>
        </row>
        <row r="1076">
          <cell r="C1076">
            <v>685050</v>
          </cell>
          <cell r="D1076">
            <v>875</v>
          </cell>
          <cell r="E1076">
            <v>875</v>
          </cell>
          <cell r="F1076">
            <v>875</v>
          </cell>
          <cell r="G1076">
            <v>875</v>
          </cell>
          <cell r="H1076">
            <v>875</v>
          </cell>
          <cell r="I1076">
            <v>875</v>
          </cell>
          <cell r="J1076">
            <v>875</v>
          </cell>
          <cell r="K1076">
            <v>875</v>
          </cell>
          <cell r="L1076">
            <v>875</v>
          </cell>
          <cell r="M1076">
            <v>875</v>
          </cell>
          <cell r="N1076">
            <v>875</v>
          </cell>
          <cell r="O1076">
            <v>875</v>
          </cell>
          <cell r="P1076">
            <v>0</v>
          </cell>
        </row>
        <row r="1077">
          <cell r="C1077">
            <v>685150</v>
          </cell>
          <cell r="D1077">
            <v>5572.5</v>
          </cell>
          <cell r="E1077">
            <v>5572.5</v>
          </cell>
          <cell r="F1077">
            <v>5572.5</v>
          </cell>
          <cell r="G1077">
            <v>5572.5</v>
          </cell>
          <cell r="H1077">
            <v>5572.5</v>
          </cell>
          <cell r="I1077">
            <v>5572.5</v>
          </cell>
          <cell r="J1077">
            <v>5572.5</v>
          </cell>
          <cell r="K1077">
            <v>5572.5</v>
          </cell>
          <cell r="L1077">
            <v>5572.5</v>
          </cell>
          <cell r="M1077">
            <v>5572.5</v>
          </cell>
          <cell r="N1077">
            <v>5572.5</v>
          </cell>
          <cell r="O1077">
            <v>5572.5</v>
          </cell>
          <cell r="P1077">
            <v>0</v>
          </cell>
        </row>
        <row r="1078">
          <cell r="C1078">
            <v>685300</v>
          </cell>
          <cell r="D1078">
            <v>250</v>
          </cell>
          <cell r="E1078">
            <v>250</v>
          </cell>
          <cell r="F1078">
            <v>250</v>
          </cell>
          <cell r="G1078">
            <v>250</v>
          </cell>
          <cell r="H1078">
            <v>250</v>
          </cell>
          <cell r="I1078">
            <v>250</v>
          </cell>
          <cell r="J1078">
            <v>250</v>
          </cell>
          <cell r="K1078">
            <v>250</v>
          </cell>
          <cell r="L1078">
            <v>250</v>
          </cell>
          <cell r="M1078">
            <v>250</v>
          </cell>
          <cell r="N1078">
            <v>250</v>
          </cell>
          <cell r="O1078">
            <v>250</v>
          </cell>
          <cell r="P1078">
            <v>0</v>
          </cell>
        </row>
        <row r="1079">
          <cell r="C1079">
            <v>685400</v>
          </cell>
          <cell r="D1079">
            <v>266.67</v>
          </cell>
          <cell r="E1079">
            <v>266.66000000000003</v>
          </cell>
          <cell r="F1079">
            <v>266.67</v>
          </cell>
          <cell r="G1079">
            <v>266.67</v>
          </cell>
          <cell r="H1079">
            <v>16.66</v>
          </cell>
          <cell r="I1079">
            <v>16.670000000000002</v>
          </cell>
          <cell r="J1079">
            <v>16.670000000000002</v>
          </cell>
          <cell r="K1079">
            <v>16.66</v>
          </cell>
          <cell r="L1079">
            <v>16.670000000000002</v>
          </cell>
          <cell r="M1079">
            <v>16.670000000000002</v>
          </cell>
          <cell r="N1079">
            <v>16.66</v>
          </cell>
          <cell r="O1079">
            <v>16.670000000000002</v>
          </cell>
          <cell r="P1079">
            <v>0</v>
          </cell>
        </row>
        <row r="1080">
          <cell r="C1080">
            <v>685450</v>
          </cell>
          <cell r="D1080">
            <v>25</v>
          </cell>
          <cell r="E1080">
            <v>25</v>
          </cell>
          <cell r="F1080">
            <v>25</v>
          </cell>
          <cell r="G1080">
            <v>25</v>
          </cell>
          <cell r="H1080">
            <v>25</v>
          </cell>
          <cell r="I1080">
            <v>25</v>
          </cell>
          <cell r="J1080">
            <v>25</v>
          </cell>
          <cell r="K1080">
            <v>25</v>
          </cell>
          <cell r="L1080">
            <v>25</v>
          </cell>
          <cell r="M1080">
            <v>25</v>
          </cell>
          <cell r="N1080">
            <v>25</v>
          </cell>
          <cell r="O1080">
            <v>25</v>
          </cell>
          <cell r="P1080">
            <v>0</v>
          </cell>
        </row>
        <row r="1081">
          <cell r="C1081">
            <v>68800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C1082">
            <v>690400</v>
          </cell>
          <cell r="D1082">
            <v>72.58</v>
          </cell>
          <cell r="E1082">
            <v>72.59</v>
          </cell>
          <cell r="F1082">
            <v>72.58</v>
          </cell>
          <cell r="G1082">
            <v>72.58</v>
          </cell>
          <cell r="H1082">
            <v>72.59</v>
          </cell>
          <cell r="I1082">
            <v>72.58</v>
          </cell>
          <cell r="J1082">
            <v>72.58</v>
          </cell>
          <cell r="K1082">
            <v>72.59</v>
          </cell>
          <cell r="L1082">
            <v>72.58</v>
          </cell>
          <cell r="M1082">
            <v>72.58</v>
          </cell>
          <cell r="N1082">
            <v>72.59</v>
          </cell>
          <cell r="O1082">
            <v>72.58</v>
          </cell>
          <cell r="P1082">
            <v>0</v>
          </cell>
        </row>
        <row r="1083">
          <cell r="B1083" t="str">
            <v>GWK Summe</v>
          </cell>
          <cell r="D1083">
            <v>24637.64</v>
          </cell>
          <cell r="E1083">
            <v>24637.95</v>
          </cell>
          <cell r="F1083">
            <v>24637.16</v>
          </cell>
          <cell r="G1083">
            <v>24637.59</v>
          </cell>
          <cell r="H1083">
            <v>24388.1</v>
          </cell>
          <cell r="I1083">
            <v>24387.599999999999</v>
          </cell>
          <cell r="J1083">
            <v>24387.29</v>
          </cell>
          <cell r="K1083">
            <v>24386.61</v>
          </cell>
          <cell r="L1083">
            <v>24386.42</v>
          </cell>
          <cell r="M1083">
            <v>24387.01</v>
          </cell>
          <cell r="N1083">
            <v>24386.25</v>
          </cell>
          <cell r="O1083">
            <v>24391.43</v>
          </cell>
          <cell r="P1083">
            <v>0</v>
          </cell>
        </row>
        <row r="1084">
          <cell r="B1084" t="str">
            <v>LTG VT</v>
          </cell>
          <cell r="C1084">
            <v>630000</v>
          </cell>
          <cell r="D1084">
            <v>8000</v>
          </cell>
          <cell r="E1084">
            <v>8000</v>
          </cell>
          <cell r="F1084">
            <v>8000</v>
          </cell>
          <cell r="G1084">
            <v>8000</v>
          </cell>
          <cell r="H1084">
            <v>8000</v>
          </cell>
          <cell r="I1084">
            <v>8000</v>
          </cell>
          <cell r="J1084">
            <v>8000</v>
          </cell>
          <cell r="K1084">
            <v>8000</v>
          </cell>
          <cell r="L1084">
            <v>8000</v>
          </cell>
          <cell r="M1084">
            <v>8000</v>
          </cell>
          <cell r="N1084">
            <v>8000</v>
          </cell>
          <cell r="O1084">
            <v>9533.8799999999992</v>
          </cell>
          <cell r="P1084">
            <v>0</v>
          </cell>
        </row>
        <row r="1085">
          <cell r="C1085">
            <v>63030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C1086">
            <v>630350</v>
          </cell>
          <cell r="D1086">
            <v>936.96</v>
          </cell>
          <cell r="E1086">
            <v>936.96</v>
          </cell>
          <cell r="F1086">
            <v>936.96</v>
          </cell>
          <cell r="G1086">
            <v>936.96</v>
          </cell>
          <cell r="H1086">
            <v>936.96</v>
          </cell>
          <cell r="I1086">
            <v>936.96</v>
          </cell>
          <cell r="J1086">
            <v>936.95</v>
          </cell>
          <cell r="K1086">
            <v>936.96</v>
          </cell>
          <cell r="L1086">
            <v>936.96</v>
          </cell>
          <cell r="M1086">
            <v>936.96</v>
          </cell>
          <cell r="N1086">
            <v>936.96</v>
          </cell>
          <cell r="O1086">
            <v>936.96</v>
          </cell>
          <cell r="P1086">
            <v>0</v>
          </cell>
        </row>
        <row r="1087">
          <cell r="C1087">
            <v>640550</v>
          </cell>
          <cell r="D1087">
            <v>0.26</v>
          </cell>
          <cell r="E1087">
            <v>0.26</v>
          </cell>
          <cell r="F1087">
            <v>0.26</v>
          </cell>
          <cell r="G1087">
            <v>0.26</v>
          </cell>
          <cell r="H1087">
            <v>0.26</v>
          </cell>
          <cell r="I1087">
            <v>0.26</v>
          </cell>
          <cell r="J1087">
            <v>0.26</v>
          </cell>
          <cell r="K1087">
            <v>0.25</v>
          </cell>
          <cell r="L1087">
            <v>0.25</v>
          </cell>
          <cell r="M1087">
            <v>0.26</v>
          </cell>
          <cell r="N1087">
            <v>0.26</v>
          </cell>
          <cell r="O1087">
            <v>0.26</v>
          </cell>
          <cell r="P1087">
            <v>0</v>
          </cell>
        </row>
        <row r="1088">
          <cell r="C1088">
            <v>64076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C1089">
            <v>642100</v>
          </cell>
          <cell r="D1089">
            <v>137.21</v>
          </cell>
          <cell r="E1089">
            <v>136.91</v>
          </cell>
          <cell r="F1089">
            <v>135.94</v>
          </cell>
          <cell r="G1089">
            <v>136.36000000000001</v>
          </cell>
          <cell r="H1089">
            <v>137.06</v>
          </cell>
          <cell r="I1089">
            <v>136.57</v>
          </cell>
          <cell r="J1089">
            <v>136.07</v>
          </cell>
          <cell r="K1089">
            <v>135.4</v>
          </cell>
          <cell r="L1089">
            <v>135.61000000000001</v>
          </cell>
          <cell r="M1089">
            <v>136.38999999999999</v>
          </cell>
          <cell r="N1089">
            <v>135.63</v>
          </cell>
          <cell r="O1089">
            <v>167.74</v>
          </cell>
          <cell r="P1089">
            <v>0</v>
          </cell>
        </row>
        <row r="1090">
          <cell r="C1090">
            <v>673000</v>
          </cell>
          <cell r="D1090">
            <v>25</v>
          </cell>
          <cell r="E1090">
            <v>25</v>
          </cell>
          <cell r="F1090">
            <v>25</v>
          </cell>
          <cell r="G1090">
            <v>25</v>
          </cell>
          <cell r="H1090">
            <v>25</v>
          </cell>
          <cell r="I1090">
            <v>25</v>
          </cell>
          <cell r="J1090">
            <v>25</v>
          </cell>
          <cell r="K1090">
            <v>25</v>
          </cell>
          <cell r="L1090">
            <v>25</v>
          </cell>
          <cell r="M1090">
            <v>25</v>
          </cell>
          <cell r="N1090">
            <v>25</v>
          </cell>
          <cell r="O1090">
            <v>25</v>
          </cell>
          <cell r="P1090">
            <v>0</v>
          </cell>
        </row>
        <row r="1091">
          <cell r="C1091">
            <v>682200</v>
          </cell>
          <cell r="D1091">
            <v>125</v>
          </cell>
          <cell r="E1091">
            <v>125</v>
          </cell>
          <cell r="F1091">
            <v>125</v>
          </cell>
          <cell r="G1091">
            <v>125</v>
          </cell>
          <cell r="H1091">
            <v>125</v>
          </cell>
          <cell r="I1091">
            <v>125</v>
          </cell>
          <cell r="J1091">
            <v>125</v>
          </cell>
          <cell r="K1091">
            <v>125</v>
          </cell>
          <cell r="L1091">
            <v>125</v>
          </cell>
          <cell r="M1091">
            <v>125</v>
          </cell>
          <cell r="N1091">
            <v>125</v>
          </cell>
          <cell r="O1091">
            <v>125</v>
          </cell>
          <cell r="P1091">
            <v>0</v>
          </cell>
        </row>
        <row r="1092">
          <cell r="C1092">
            <v>682300</v>
          </cell>
          <cell r="D1092">
            <v>2.34</v>
          </cell>
          <cell r="E1092">
            <v>2.34</v>
          </cell>
          <cell r="F1092">
            <v>2.34</v>
          </cell>
          <cell r="G1092">
            <v>2.34</v>
          </cell>
          <cell r="H1092">
            <v>2.34</v>
          </cell>
          <cell r="I1092">
            <v>2.34</v>
          </cell>
          <cell r="J1092">
            <v>2.34</v>
          </cell>
          <cell r="K1092">
            <v>2.34</v>
          </cell>
          <cell r="L1092">
            <v>2.34</v>
          </cell>
          <cell r="M1092">
            <v>2.34</v>
          </cell>
          <cell r="N1092">
            <v>2.34</v>
          </cell>
          <cell r="O1092">
            <v>2.34</v>
          </cell>
          <cell r="P1092">
            <v>0</v>
          </cell>
        </row>
        <row r="1093">
          <cell r="C1093">
            <v>68505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C1094">
            <v>685150</v>
          </cell>
          <cell r="D1094">
            <v>83.33</v>
          </cell>
          <cell r="E1094">
            <v>83.34</v>
          </cell>
          <cell r="F1094">
            <v>83.33</v>
          </cell>
          <cell r="G1094">
            <v>83.33</v>
          </cell>
          <cell r="H1094">
            <v>83.34</v>
          </cell>
          <cell r="I1094">
            <v>83.33</v>
          </cell>
          <cell r="J1094">
            <v>83.33</v>
          </cell>
          <cell r="K1094">
            <v>83.34</v>
          </cell>
          <cell r="L1094">
            <v>83.33</v>
          </cell>
          <cell r="M1094">
            <v>83.33</v>
          </cell>
          <cell r="N1094">
            <v>83.34</v>
          </cell>
          <cell r="O1094">
            <v>83.33</v>
          </cell>
          <cell r="P1094">
            <v>0</v>
          </cell>
        </row>
        <row r="1095">
          <cell r="C1095">
            <v>685300</v>
          </cell>
          <cell r="D1095">
            <v>41.67</v>
          </cell>
          <cell r="E1095">
            <v>41.66</v>
          </cell>
          <cell r="F1095">
            <v>41.67</v>
          </cell>
          <cell r="G1095">
            <v>41.67</v>
          </cell>
          <cell r="H1095">
            <v>41.66</v>
          </cell>
          <cell r="I1095">
            <v>41.67</v>
          </cell>
          <cell r="J1095">
            <v>41.67</v>
          </cell>
          <cell r="K1095">
            <v>41.66</v>
          </cell>
          <cell r="L1095">
            <v>41.67</v>
          </cell>
          <cell r="M1095">
            <v>41.67</v>
          </cell>
          <cell r="N1095">
            <v>41.66</v>
          </cell>
          <cell r="O1095">
            <v>41.67</v>
          </cell>
          <cell r="P1095">
            <v>0</v>
          </cell>
        </row>
        <row r="1096">
          <cell r="C1096">
            <v>690200</v>
          </cell>
          <cell r="D1096">
            <v>176.66</v>
          </cell>
          <cell r="E1096">
            <v>0</v>
          </cell>
          <cell r="F1096">
            <v>0</v>
          </cell>
          <cell r="G1096">
            <v>176.66</v>
          </cell>
          <cell r="H1096">
            <v>0</v>
          </cell>
          <cell r="I1096">
            <v>0</v>
          </cell>
          <cell r="J1096">
            <v>176.66</v>
          </cell>
          <cell r="K1096">
            <v>0</v>
          </cell>
          <cell r="L1096">
            <v>0</v>
          </cell>
          <cell r="M1096">
            <v>176.69</v>
          </cell>
          <cell r="N1096">
            <v>0</v>
          </cell>
          <cell r="O1096">
            <v>0</v>
          </cell>
          <cell r="P1096">
            <v>0</v>
          </cell>
        </row>
        <row r="1097">
          <cell r="C1097">
            <v>690300</v>
          </cell>
          <cell r="D1097">
            <v>55.71</v>
          </cell>
          <cell r="E1097">
            <v>0</v>
          </cell>
          <cell r="F1097">
            <v>0</v>
          </cell>
          <cell r="G1097">
            <v>55.69</v>
          </cell>
          <cell r="H1097">
            <v>0</v>
          </cell>
          <cell r="I1097">
            <v>0</v>
          </cell>
          <cell r="J1097">
            <v>55.69</v>
          </cell>
          <cell r="K1097">
            <v>0</v>
          </cell>
          <cell r="L1097">
            <v>0</v>
          </cell>
          <cell r="M1097">
            <v>55.71</v>
          </cell>
          <cell r="N1097">
            <v>0</v>
          </cell>
          <cell r="O1097">
            <v>0</v>
          </cell>
          <cell r="P1097">
            <v>0</v>
          </cell>
        </row>
        <row r="1098">
          <cell r="C1098">
            <v>690400</v>
          </cell>
          <cell r="D1098">
            <v>60.46</v>
          </cell>
          <cell r="E1098">
            <v>60.46</v>
          </cell>
          <cell r="F1098">
            <v>60.46</v>
          </cell>
          <cell r="G1098">
            <v>60.46</v>
          </cell>
          <cell r="H1098">
            <v>60.46</v>
          </cell>
          <cell r="I1098">
            <v>60.46</v>
          </cell>
          <cell r="J1098">
            <v>60.46</v>
          </cell>
          <cell r="K1098">
            <v>60.46</v>
          </cell>
          <cell r="L1098">
            <v>60.46</v>
          </cell>
          <cell r="M1098">
            <v>60.46</v>
          </cell>
          <cell r="N1098">
            <v>60.46</v>
          </cell>
          <cell r="O1098">
            <v>60.46</v>
          </cell>
          <cell r="P1098">
            <v>0</v>
          </cell>
        </row>
        <row r="1099">
          <cell r="C1099">
            <v>692000</v>
          </cell>
          <cell r="D1099">
            <v>998</v>
          </cell>
          <cell r="E1099">
            <v>128.6</v>
          </cell>
          <cell r="F1099">
            <v>0</v>
          </cell>
          <cell r="G1099">
            <v>997.5</v>
          </cell>
          <cell r="H1099">
            <v>0</v>
          </cell>
          <cell r="I1099">
            <v>0</v>
          </cell>
          <cell r="J1099">
            <v>284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B1100" t="str">
            <v>LTG VT Summe</v>
          </cell>
          <cell r="D1100">
            <v>10642.6</v>
          </cell>
          <cell r="E1100">
            <v>9540.5300000000007</v>
          </cell>
          <cell r="F1100">
            <v>9410.9599999999991</v>
          </cell>
          <cell r="G1100">
            <v>10641.23</v>
          </cell>
          <cell r="H1100">
            <v>9412.08</v>
          </cell>
          <cell r="I1100">
            <v>9411.59</v>
          </cell>
          <cell r="J1100">
            <v>9927.43</v>
          </cell>
          <cell r="K1100">
            <v>9410.41</v>
          </cell>
          <cell r="L1100">
            <v>9410.6200000000008</v>
          </cell>
          <cell r="M1100">
            <v>9643.81</v>
          </cell>
          <cell r="N1100">
            <v>9410.65</v>
          </cell>
          <cell r="O1100">
            <v>10976.64</v>
          </cell>
          <cell r="P1100">
            <v>0</v>
          </cell>
        </row>
        <row r="1101">
          <cell r="B1101" t="str">
            <v>FacManagement</v>
          </cell>
          <cell r="C1101">
            <v>60320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C1102">
            <v>605100</v>
          </cell>
          <cell r="D1102">
            <v>96044</v>
          </cell>
          <cell r="E1102">
            <v>96676</v>
          </cell>
          <cell r="F1102">
            <v>106786</v>
          </cell>
          <cell r="G1102">
            <v>98571</v>
          </cell>
          <cell r="H1102">
            <v>102363</v>
          </cell>
          <cell r="I1102">
            <v>89725</v>
          </cell>
          <cell r="J1102">
            <v>84295</v>
          </cell>
          <cell r="K1102">
            <v>95668</v>
          </cell>
          <cell r="L1102">
            <v>90613</v>
          </cell>
          <cell r="M1102">
            <v>91877</v>
          </cell>
          <cell r="N1102">
            <v>88086</v>
          </cell>
          <cell r="O1102">
            <v>84296</v>
          </cell>
          <cell r="P1102">
            <v>0</v>
          </cell>
        </row>
        <row r="1103">
          <cell r="C1103">
            <v>605200</v>
          </cell>
          <cell r="D1103">
            <v>541.66999999999996</v>
          </cell>
          <cell r="E1103">
            <v>541.66</v>
          </cell>
          <cell r="F1103">
            <v>541.66999999999996</v>
          </cell>
          <cell r="G1103">
            <v>541.66999999999996</v>
          </cell>
          <cell r="H1103">
            <v>541.66</v>
          </cell>
          <cell r="I1103">
            <v>541.66999999999996</v>
          </cell>
          <cell r="J1103">
            <v>541.66999999999996</v>
          </cell>
          <cell r="K1103">
            <v>541.66</v>
          </cell>
          <cell r="L1103">
            <v>541.66999999999996</v>
          </cell>
          <cell r="M1103">
            <v>541.66999999999996</v>
          </cell>
          <cell r="N1103">
            <v>541.66</v>
          </cell>
          <cell r="O1103">
            <v>541.66999999999996</v>
          </cell>
          <cell r="P1103">
            <v>0</v>
          </cell>
        </row>
        <row r="1104">
          <cell r="C1104">
            <v>605300</v>
          </cell>
          <cell r="D1104">
            <v>100</v>
          </cell>
          <cell r="E1104">
            <v>100</v>
          </cell>
          <cell r="F1104">
            <v>100</v>
          </cell>
          <cell r="G1104">
            <v>100</v>
          </cell>
          <cell r="H1104">
            <v>100</v>
          </cell>
          <cell r="I1104">
            <v>100</v>
          </cell>
          <cell r="J1104">
            <v>100</v>
          </cell>
          <cell r="K1104">
            <v>100</v>
          </cell>
          <cell r="L1104">
            <v>100</v>
          </cell>
          <cell r="M1104">
            <v>100</v>
          </cell>
          <cell r="N1104">
            <v>100</v>
          </cell>
          <cell r="O1104">
            <v>100</v>
          </cell>
          <cell r="P1104">
            <v>0</v>
          </cell>
        </row>
        <row r="1105">
          <cell r="C1105">
            <v>605400</v>
          </cell>
          <cell r="D1105">
            <v>50000</v>
          </cell>
          <cell r="E1105">
            <v>50000</v>
          </cell>
          <cell r="F1105">
            <v>40000</v>
          </cell>
          <cell r="G1105">
            <v>20000</v>
          </cell>
          <cell r="H1105">
            <v>15000</v>
          </cell>
          <cell r="I1105">
            <v>0</v>
          </cell>
          <cell r="J1105">
            <v>0</v>
          </cell>
          <cell r="K1105">
            <v>10000</v>
          </cell>
          <cell r="L1105">
            <v>15000</v>
          </cell>
          <cell r="M1105">
            <v>20000</v>
          </cell>
          <cell r="N1105">
            <v>30000</v>
          </cell>
          <cell r="O1105">
            <v>48500</v>
          </cell>
          <cell r="P1105">
            <v>0</v>
          </cell>
        </row>
        <row r="1106">
          <cell r="C1106">
            <v>606000</v>
          </cell>
          <cell r="D1106">
            <v>1083.3399999999999</v>
          </cell>
          <cell r="E1106">
            <v>1083.32</v>
          </cell>
          <cell r="F1106">
            <v>1083.3399999999999</v>
          </cell>
          <cell r="G1106">
            <v>1083.3399999999999</v>
          </cell>
          <cell r="H1106">
            <v>1083.32</v>
          </cell>
          <cell r="I1106">
            <v>1083.3399999999999</v>
          </cell>
          <cell r="J1106">
            <v>1083.3399999999999</v>
          </cell>
          <cell r="K1106">
            <v>1083.32</v>
          </cell>
          <cell r="L1106">
            <v>1083.3399999999999</v>
          </cell>
          <cell r="M1106">
            <v>1083.3399999999999</v>
          </cell>
          <cell r="N1106">
            <v>1083.32</v>
          </cell>
          <cell r="O1106">
            <v>1083.3399999999999</v>
          </cell>
          <cell r="P1106">
            <v>0</v>
          </cell>
        </row>
        <row r="1107">
          <cell r="C1107">
            <v>606010</v>
          </cell>
          <cell r="D1107">
            <v>608.34</v>
          </cell>
          <cell r="E1107">
            <v>608.32000000000005</v>
          </cell>
          <cell r="F1107">
            <v>608.34</v>
          </cell>
          <cell r="G1107">
            <v>608.34</v>
          </cell>
          <cell r="H1107">
            <v>608.32000000000005</v>
          </cell>
          <cell r="I1107">
            <v>608.34</v>
          </cell>
          <cell r="J1107">
            <v>608.34</v>
          </cell>
          <cell r="K1107">
            <v>608.32000000000005</v>
          </cell>
          <cell r="L1107">
            <v>608.34</v>
          </cell>
          <cell r="M1107">
            <v>608.34</v>
          </cell>
          <cell r="N1107">
            <v>608.32000000000005</v>
          </cell>
          <cell r="O1107">
            <v>608.34</v>
          </cell>
          <cell r="P1107">
            <v>0</v>
          </cell>
        </row>
        <row r="1108">
          <cell r="C1108">
            <v>606100</v>
          </cell>
          <cell r="D1108">
            <v>83.34</v>
          </cell>
          <cell r="E1108">
            <v>83.32</v>
          </cell>
          <cell r="F1108">
            <v>83.34</v>
          </cell>
          <cell r="G1108">
            <v>83.34</v>
          </cell>
          <cell r="H1108">
            <v>83.32</v>
          </cell>
          <cell r="I1108">
            <v>83.34</v>
          </cell>
          <cell r="J1108">
            <v>83.34</v>
          </cell>
          <cell r="K1108">
            <v>83.32</v>
          </cell>
          <cell r="L1108">
            <v>83.34</v>
          </cell>
          <cell r="M1108">
            <v>83.34</v>
          </cell>
          <cell r="N1108">
            <v>83.32</v>
          </cell>
          <cell r="O1108">
            <v>83.34</v>
          </cell>
          <cell r="P1108">
            <v>0</v>
          </cell>
        </row>
        <row r="1109">
          <cell r="C1109">
            <v>606200</v>
          </cell>
          <cell r="D1109">
            <v>16.670000000000002</v>
          </cell>
          <cell r="E1109">
            <v>16.66</v>
          </cell>
          <cell r="F1109">
            <v>16.670000000000002</v>
          </cell>
          <cell r="G1109">
            <v>16.670000000000002</v>
          </cell>
          <cell r="H1109">
            <v>16.66</v>
          </cell>
          <cell r="I1109">
            <v>16.670000000000002</v>
          </cell>
          <cell r="J1109">
            <v>16.670000000000002</v>
          </cell>
          <cell r="K1109">
            <v>16.66</v>
          </cell>
          <cell r="L1109">
            <v>16.670000000000002</v>
          </cell>
          <cell r="M1109">
            <v>16.670000000000002</v>
          </cell>
          <cell r="N1109">
            <v>16.66</v>
          </cell>
          <cell r="O1109">
            <v>16.670000000000002</v>
          </cell>
          <cell r="P1109">
            <v>0</v>
          </cell>
        </row>
        <row r="1110">
          <cell r="C1110">
            <v>606300</v>
          </cell>
          <cell r="D1110">
            <v>111.08</v>
          </cell>
          <cell r="E1110">
            <v>111.09</v>
          </cell>
          <cell r="F1110">
            <v>111.08</v>
          </cell>
          <cell r="G1110">
            <v>111.08</v>
          </cell>
          <cell r="H1110">
            <v>111.09</v>
          </cell>
          <cell r="I1110">
            <v>111.08</v>
          </cell>
          <cell r="J1110">
            <v>111.08</v>
          </cell>
          <cell r="K1110">
            <v>111.09</v>
          </cell>
          <cell r="L1110">
            <v>111.08</v>
          </cell>
          <cell r="M1110">
            <v>111.08</v>
          </cell>
          <cell r="N1110">
            <v>111.09</v>
          </cell>
          <cell r="O1110">
            <v>111.08</v>
          </cell>
          <cell r="P1110">
            <v>0</v>
          </cell>
        </row>
        <row r="1111">
          <cell r="C1111">
            <v>606400</v>
          </cell>
          <cell r="D1111">
            <v>183.35</v>
          </cell>
          <cell r="E1111">
            <v>183.3</v>
          </cell>
          <cell r="F1111">
            <v>183.35</v>
          </cell>
          <cell r="G1111">
            <v>183.35</v>
          </cell>
          <cell r="H1111">
            <v>183.3</v>
          </cell>
          <cell r="I1111">
            <v>183.35</v>
          </cell>
          <cell r="J1111">
            <v>183.35</v>
          </cell>
          <cell r="K1111">
            <v>183.3</v>
          </cell>
          <cell r="L1111">
            <v>183.35</v>
          </cell>
          <cell r="M1111">
            <v>183.35</v>
          </cell>
          <cell r="N1111">
            <v>183.3</v>
          </cell>
          <cell r="O1111">
            <v>183.35</v>
          </cell>
          <cell r="P1111">
            <v>0</v>
          </cell>
        </row>
        <row r="1112">
          <cell r="C1112">
            <v>620000</v>
          </cell>
          <cell r="D1112">
            <v>20602</v>
          </cell>
          <cell r="E1112">
            <v>22777</v>
          </cell>
          <cell r="F1112">
            <v>22777</v>
          </cell>
          <cell r="G1112">
            <v>22777</v>
          </cell>
          <cell r="H1112">
            <v>22777</v>
          </cell>
          <cell r="I1112">
            <v>22777</v>
          </cell>
          <cell r="J1112">
            <v>22777</v>
          </cell>
          <cell r="K1112">
            <v>22777</v>
          </cell>
          <cell r="L1112">
            <v>22777</v>
          </cell>
          <cell r="M1112">
            <v>20689</v>
          </cell>
          <cell r="N1112">
            <v>20690</v>
          </cell>
          <cell r="O1112">
            <v>20690</v>
          </cell>
          <cell r="P1112">
            <v>0</v>
          </cell>
        </row>
        <row r="1113">
          <cell r="C1113">
            <v>620030</v>
          </cell>
          <cell r="D1113">
            <v>98.23</v>
          </cell>
          <cell r="E1113">
            <v>98.23</v>
          </cell>
          <cell r="F1113">
            <v>98.23</v>
          </cell>
          <cell r="G1113">
            <v>98.23</v>
          </cell>
          <cell r="H1113">
            <v>98.23</v>
          </cell>
          <cell r="I1113">
            <v>98.23</v>
          </cell>
          <cell r="J1113">
            <v>98.23</v>
          </cell>
          <cell r="K1113">
            <v>98.23</v>
          </cell>
          <cell r="L1113">
            <v>98.23</v>
          </cell>
          <cell r="M1113">
            <v>98.23</v>
          </cell>
          <cell r="N1113">
            <v>98.23</v>
          </cell>
          <cell r="O1113">
            <v>98.23</v>
          </cell>
          <cell r="P1113">
            <v>0</v>
          </cell>
        </row>
        <row r="1114">
          <cell r="C1114">
            <v>620050</v>
          </cell>
          <cell r="D1114">
            <v>581.75</v>
          </cell>
          <cell r="E1114">
            <v>581.75</v>
          </cell>
          <cell r="F1114">
            <v>581.75</v>
          </cell>
          <cell r="G1114">
            <v>581.75</v>
          </cell>
          <cell r="H1114">
            <v>581.75</v>
          </cell>
          <cell r="I1114">
            <v>581.75</v>
          </cell>
          <cell r="J1114">
            <v>581.75</v>
          </cell>
          <cell r="K1114">
            <v>581.75</v>
          </cell>
          <cell r="L1114">
            <v>581.75</v>
          </cell>
          <cell r="M1114">
            <v>581.75</v>
          </cell>
          <cell r="N1114">
            <v>581.75</v>
          </cell>
          <cell r="O1114">
            <v>581.75</v>
          </cell>
          <cell r="P1114">
            <v>0</v>
          </cell>
        </row>
        <row r="1115">
          <cell r="C1115">
            <v>620350</v>
          </cell>
          <cell r="D1115">
            <v>4091.3</v>
          </cell>
          <cell r="E1115">
            <v>4524.25</v>
          </cell>
          <cell r="F1115">
            <v>4524.25</v>
          </cell>
          <cell r="G1115">
            <v>4524.25</v>
          </cell>
          <cell r="H1115">
            <v>4524.25</v>
          </cell>
          <cell r="I1115">
            <v>4524.25</v>
          </cell>
          <cell r="J1115">
            <v>5015.8</v>
          </cell>
          <cell r="K1115">
            <v>4524.25</v>
          </cell>
          <cell r="L1115">
            <v>4524.25</v>
          </cell>
          <cell r="M1115">
            <v>4108.46</v>
          </cell>
          <cell r="N1115">
            <v>4993.8500000000004</v>
          </cell>
          <cell r="O1115">
            <v>4108.46</v>
          </cell>
          <cell r="P1115">
            <v>0</v>
          </cell>
        </row>
        <row r="1116">
          <cell r="C1116">
            <v>630000</v>
          </cell>
          <cell r="D1116">
            <v>3600</v>
          </cell>
          <cell r="E1116">
            <v>3600</v>
          </cell>
          <cell r="F1116">
            <v>3600</v>
          </cell>
          <cell r="G1116">
            <v>3600</v>
          </cell>
          <cell r="H1116">
            <v>3600</v>
          </cell>
          <cell r="I1116">
            <v>3600</v>
          </cell>
          <cell r="J1116">
            <v>3600</v>
          </cell>
          <cell r="K1116">
            <v>3600</v>
          </cell>
          <cell r="L1116">
            <v>3600</v>
          </cell>
          <cell r="M1116">
            <v>3600</v>
          </cell>
          <cell r="N1116">
            <v>3600</v>
          </cell>
          <cell r="O1116">
            <v>3600</v>
          </cell>
          <cell r="P1116">
            <v>0</v>
          </cell>
        </row>
        <row r="1117">
          <cell r="C1117">
            <v>630035</v>
          </cell>
          <cell r="D1117">
            <v>333.33</v>
          </cell>
          <cell r="E1117">
            <v>333.34</v>
          </cell>
          <cell r="F1117">
            <v>333.33</v>
          </cell>
          <cell r="G1117">
            <v>333.33</v>
          </cell>
          <cell r="H1117">
            <v>333.34</v>
          </cell>
          <cell r="I1117">
            <v>333.33</v>
          </cell>
          <cell r="J1117">
            <v>333.33</v>
          </cell>
          <cell r="K1117">
            <v>333.34</v>
          </cell>
          <cell r="L1117">
            <v>333.33</v>
          </cell>
          <cell r="M1117">
            <v>333.33</v>
          </cell>
          <cell r="N1117">
            <v>333.34</v>
          </cell>
          <cell r="O1117">
            <v>333.33</v>
          </cell>
          <cell r="P1117">
            <v>0</v>
          </cell>
        </row>
        <row r="1118">
          <cell r="C1118">
            <v>63005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C1119">
            <v>630300</v>
          </cell>
          <cell r="D1119">
            <v>3110.14</v>
          </cell>
          <cell r="E1119">
            <v>1430.12</v>
          </cell>
          <cell r="F1119">
            <v>1430.12</v>
          </cell>
          <cell r="G1119">
            <v>1430.12</v>
          </cell>
          <cell r="H1119">
            <v>1430.12</v>
          </cell>
          <cell r="I1119">
            <v>1430.12</v>
          </cell>
          <cell r="J1119">
            <v>1765.35</v>
          </cell>
          <cell r="K1119">
            <v>2955.48</v>
          </cell>
          <cell r="L1119">
            <v>2955.48</v>
          </cell>
          <cell r="M1119">
            <v>2955.48</v>
          </cell>
          <cell r="N1119">
            <v>3793.56</v>
          </cell>
          <cell r="O1119">
            <v>2955.48</v>
          </cell>
          <cell r="P1119">
            <v>0</v>
          </cell>
        </row>
        <row r="1120">
          <cell r="C1120">
            <v>630350</v>
          </cell>
          <cell r="D1120">
            <v>714.03</v>
          </cell>
          <cell r="E1120">
            <v>714.03</v>
          </cell>
          <cell r="F1120">
            <v>714.03</v>
          </cell>
          <cell r="G1120">
            <v>714.03</v>
          </cell>
          <cell r="H1120">
            <v>714.03</v>
          </cell>
          <cell r="I1120">
            <v>714.03</v>
          </cell>
          <cell r="J1120">
            <v>714.03</v>
          </cell>
          <cell r="K1120">
            <v>714.03</v>
          </cell>
          <cell r="L1120">
            <v>714.03</v>
          </cell>
          <cell r="M1120">
            <v>714.03</v>
          </cell>
          <cell r="N1120">
            <v>714.03</v>
          </cell>
          <cell r="O1120">
            <v>936.96</v>
          </cell>
          <cell r="P1120">
            <v>0</v>
          </cell>
        </row>
        <row r="1121">
          <cell r="C1121">
            <v>64002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C1122">
            <v>640250</v>
          </cell>
          <cell r="D1122">
            <v>250</v>
          </cell>
          <cell r="E1122">
            <v>250</v>
          </cell>
          <cell r="F1122">
            <v>250</v>
          </cell>
          <cell r="G1122">
            <v>250</v>
          </cell>
          <cell r="H1122">
            <v>250</v>
          </cell>
          <cell r="I1122">
            <v>250</v>
          </cell>
          <cell r="J1122">
            <v>250</v>
          </cell>
          <cell r="K1122">
            <v>250</v>
          </cell>
          <cell r="L1122">
            <v>250</v>
          </cell>
          <cell r="M1122">
            <v>250</v>
          </cell>
          <cell r="N1122">
            <v>250</v>
          </cell>
          <cell r="O1122">
            <v>250</v>
          </cell>
          <cell r="P1122">
            <v>0</v>
          </cell>
        </row>
        <row r="1123">
          <cell r="C1123">
            <v>640300</v>
          </cell>
          <cell r="D1123">
            <v>25</v>
          </cell>
          <cell r="E1123">
            <v>25</v>
          </cell>
          <cell r="F1123">
            <v>25</v>
          </cell>
          <cell r="G1123">
            <v>25</v>
          </cell>
          <cell r="H1123">
            <v>25</v>
          </cell>
          <cell r="I1123">
            <v>25</v>
          </cell>
          <cell r="J1123">
            <v>25</v>
          </cell>
          <cell r="K1123">
            <v>25</v>
          </cell>
          <cell r="L1123">
            <v>25</v>
          </cell>
          <cell r="M1123">
            <v>25</v>
          </cell>
          <cell r="N1123">
            <v>25</v>
          </cell>
          <cell r="O1123">
            <v>25</v>
          </cell>
          <cell r="P1123">
            <v>0</v>
          </cell>
        </row>
        <row r="1124">
          <cell r="C1124">
            <v>64035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C1125">
            <v>640500</v>
          </cell>
          <cell r="D1125">
            <v>20.83</v>
          </cell>
          <cell r="E1125">
            <v>20.84</v>
          </cell>
          <cell r="F1125">
            <v>20.83</v>
          </cell>
          <cell r="G1125">
            <v>20.83</v>
          </cell>
          <cell r="H1125">
            <v>20.84</v>
          </cell>
          <cell r="I1125">
            <v>20.83</v>
          </cell>
          <cell r="J1125">
            <v>20.83</v>
          </cell>
          <cell r="K1125">
            <v>20.84</v>
          </cell>
          <cell r="L1125">
            <v>20.83</v>
          </cell>
          <cell r="M1125">
            <v>20.83</v>
          </cell>
          <cell r="N1125">
            <v>20.84</v>
          </cell>
          <cell r="O1125">
            <v>20.83</v>
          </cell>
          <cell r="P1125">
            <v>0</v>
          </cell>
        </row>
        <row r="1126">
          <cell r="C1126">
            <v>640550</v>
          </cell>
          <cell r="D1126">
            <v>3.63</v>
          </cell>
          <cell r="E1126">
            <v>3.39</v>
          </cell>
          <cell r="F1126">
            <v>3.38</v>
          </cell>
          <cell r="G1126">
            <v>3.38</v>
          </cell>
          <cell r="H1126">
            <v>3.39</v>
          </cell>
          <cell r="I1126">
            <v>3.39</v>
          </cell>
          <cell r="J1126">
            <v>3.38</v>
          </cell>
          <cell r="K1126">
            <v>3.8</v>
          </cell>
          <cell r="L1126">
            <v>3.82</v>
          </cell>
          <cell r="M1126">
            <v>3.58</v>
          </cell>
          <cell r="N1126">
            <v>3.58</v>
          </cell>
          <cell r="O1126">
            <v>3.58</v>
          </cell>
          <cell r="P1126">
            <v>0</v>
          </cell>
        </row>
        <row r="1127">
          <cell r="C1127">
            <v>64076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C1128">
            <v>64085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C1129">
            <v>640900</v>
          </cell>
          <cell r="D1129">
            <v>44.94</v>
          </cell>
          <cell r="E1129">
            <v>44.94</v>
          </cell>
          <cell r="F1129">
            <v>44.94</v>
          </cell>
          <cell r="G1129">
            <v>44.94</v>
          </cell>
          <cell r="H1129">
            <v>44.94</v>
          </cell>
          <cell r="I1129">
            <v>44.94</v>
          </cell>
          <cell r="J1129">
            <v>44.94</v>
          </cell>
          <cell r="K1129">
            <v>44.94</v>
          </cell>
          <cell r="L1129">
            <v>44.94</v>
          </cell>
          <cell r="M1129">
            <v>44.94</v>
          </cell>
          <cell r="N1129">
            <v>44.94</v>
          </cell>
          <cell r="O1129">
            <v>44.94</v>
          </cell>
          <cell r="P1129">
            <v>0</v>
          </cell>
        </row>
        <row r="1130">
          <cell r="C1130">
            <v>642100</v>
          </cell>
          <cell r="D1130">
            <v>488.76</v>
          </cell>
          <cell r="E1130">
            <v>496.2</v>
          </cell>
          <cell r="F1130">
            <v>492.66</v>
          </cell>
          <cell r="G1130">
            <v>494.18</v>
          </cell>
          <cell r="H1130">
            <v>496.72</v>
          </cell>
          <cell r="I1130">
            <v>494.96</v>
          </cell>
          <cell r="J1130">
            <v>498.85</v>
          </cell>
          <cell r="K1130">
            <v>516.54</v>
          </cell>
          <cell r="L1130">
            <v>517.34</v>
          </cell>
          <cell r="M1130">
            <v>484.69</v>
          </cell>
          <cell r="N1130">
            <v>496.23</v>
          </cell>
          <cell r="O1130">
            <v>500.21</v>
          </cell>
          <cell r="P1130">
            <v>0</v>
          </cell>
        </row>
        <row r="1131">
          <cell r="C1131">
            <v>645000</v>
          </cell>
          <cell r="D1131">
            <v>-639.92999999999995</v>
          </cell>
          <cell r="E1131">
            <v>-696.79</v>
          </cell>
          <cell r="F1131">
            <v>-694.44</v>
          </cell>
          <cell r="G1131">
            <v>-694.44</v>
          </cell>
          <cell r="H1131">
            <v>-696.79</v>
          </cell>
          <cell r="I1131">
            <v>-696.79</v>
          </cell>
          <cell r="J1131">
            <v>-694.44</v>
          </cell>
          <cell r="K1131">
            <v>-694.44</v>
          </cell>
          <cell r="L1131">
            <v>-699.15</v>
          </cell>
          <cell r="M1131">
            <v>-637.76</v>
          </cell>
          <cell r="N1131">
            <v>-637.76</v>
          </cell>
          <cell r="O1131">
            <v>-637.76</v>
          </cell>
          <cell r="P1131">
            <v>0</v>
          </cell>
        </row>
        <row r="1132">
          <cell r="C1132">
            <v>64505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C1133">
            <v>646200</v>
          </cell>
          <cell r="D1133">
            <v>23.33</v>
          </cell>
          <cell r="E1133">
            <v>23.34</v>
          </cell>
          <cell r="F1133">
            <v>23.33</v>
          </cell>
          <cell r="G1133">
            <v>23.33</v>
          </cell>
          <cell r="H1133">
            <v>23.34</v>
          </cell>
          <cell r="I1133">
            <v>23.33</v>
          </cell>
          <cell r="J1133">
            <v>23.33</v>
          </cell>
          <cell r="K1133">
            <v>23.34</v>
          </cell>
          <cell r="L1133">
            <v>23.33</v>
          </cell>
          <cell r="M1133">
            <v>23.33</v>
          </cell>
          <cell r="N1133">
            <v>23.34</v>
          </cell>
          <cell r="O1133">
            <v>23.33</v>
          </cell>
          <cell r="P1133">
            <v>0</v>
          </cell>
        </row>
        <row r="1134">
          <cell r="C1134">
            <v>647000</v>
          </cell>
          <cell r="D1134">
            <v>38.11</v>
          </cell>
          <cell r="E1134">
            <v>41.5</v>
          </cell>
          <cell r="F1134">
            <v>41.36</v>
          </cell>
          <cell r="G1134">
            <v>41.36</v>
          </cell>
          <cell r="H1134">
            <v>41.5</v>
          </cell>
          <cell r="I1134">
            <v>41.5</v>
          </cell>
          <cell r="J1134">
            <v>41.36</v>
          </cell>
          <cell r="K1134">
            <v>41.36</v>
          </cell>
          <cell r="L1134">
            <v>41.64</v>
          </cell>
          <cell r="M1134">
            <v>37.979999999999997</v>
          </cell>
          <cell r="N1134">
            <v>37.979999999999997</v>
          </cell>
          <cell r="O1134">
            <v>37.979999999999997</v>
          </cell>
          <cell r="P1134">
            <v>0</v>
          </cell>
        </row>
        <row r="1135">
          <cell r="C1135">
            <v>648000</v>
          </cell>
          <cell r="D1135">
            <v>9.1</v>
          </cell>
          <cell r="E1135">
            <v>9.91</v>
          </cell>
          <cell r="F1135">
            <v>9.8800000000000008</v>
          </cell>
          <cell r="G1135">
            <v>9.8800000000000008</v>
          </cell>
          <cell r="H1135">
            <v>9.91</v>
          </cell>
          <cell r="I1135">
            <v>9.91</v>
          </cell>
          <cell r="J1135">
            <v>9.8800000000000008</v>
          </cell>
          <cell r="K1135">
            <v>9.8800000000000008</v>
          </cell>
          <cell r="L1135">
            <v>9.94</v>
          </cell>
          <cell r="M1135">
            <v>9.07</v>
          </cell>
          <cell r="N1135">
            <v>9.07</v>
          </cell>
          <cell r="O1135">
            <v>9.07</v>
          </cell>
          <cell r="P1135">
            <v>0</v>
          </cell>
        </row>
        <row r="1136">
          <cell r="C1136">
            <v>670010</v>
          </cell>
          <cell r="D1136">
            <v>59</v>
          </cell>
          <cell r="E1136">
            <v>59</v>
          </cell>
          <cell r="F1136">
            <v>59</v>
          </cell>
          <cell r="G1136">
            <v>59</v>
          </cell>
          <cell r="H1136">
            <v>59</v>
          </cell>
          <cell r="I1136">
            <v>59</v>
          </cell>
          <cell r="J1136">
            <v>59</v>
          </cell>
          <cell r="K1136">
            <v>59</v>
          </cell>
          <cell r="L1136">
            <v>59</v>
          </cell>
          <cell r="M1136">
            <v>59</v>
          </cell>
          <cell r="N1136">
            <v>59</v>
          </cell>
          <cell r="O1136">
            <v>59</v>
          </cell>
          <cell r="P1136">
            <v>0</v>
          </cell>
        </row>
        <row r="1137">
          <cell r="C1137">
            <v>670100</v>
          </cell>
          <cell r="D1137">
            <v>120.92</v>
          </cell>
          <cell r="E1137">
            <v>120.91</v>
          </cell>
          <cell r="F1137">
            <v>120.92</v>
          </cell>
          <cell r="G1137">
            <v>120.92</v>
          </cell>
          <cell r="H1137">
            <v>120.91</v>
          </cell>
          <cell r="I1137">
            <v>120.92</v>
          </cell>
          <cell r="J1137">
            <v>120.92</v>
          </cell>
          <cell r="K1137">
            <v>120.91</v>
          </cell>
          <cell r="L1137">
            <v>120.92</v>
          </cell>
          <cell r="M1137">
            <v>120.92</v>
          </cell>
          <cell r="N1137">
            <v>120.91</v>
          </cell>
          <cell r="O1137">
            <v>120.92</v>
          </cell>
          <cell r="P1137">
            <v>0</v>
          </cell>
        </row>
        <row r="1138">
          <cell r="C1138">
            <v>670160</v>
          </cell>
          <cell r="D1138">
            <v>4058.34</v>
          </cell>
          <cell r="E1138">
            <v>4058.32</v>
          </cell>
          <cell r="F1138">
            <v>4058.34</v>
          </cell>
          <cell r="G1138">
            <v>4058.34</v>
          </cell>
          <cell r="H1138">
            <v>4058.32</v>
          </cell>
          <cell r="I1138">
            <v>4058.34</v>
          </cell>
          <cell r="J1138">
            <v>4058.34</v>
          </cell>
          <cell r="K1138">
            <v>4058.32</v>
          </cell>
          <cell r="L1138">
            <v>4058.34</v>
          </cell>
          <cell r="M1138">
            <v>4058.34</v>
          </cell>
          <cell r="N1138">
            <v>4058.32</v>
          </cell>
          <cell r="O1138">
            <v>4058.34</v>
          </cell>
          <cell r="P1138">
            <v>0</v>
          </cell>
        </row>
        <row r="1139">
          <cell r="C1139">
            <v>670170</v>
          </cell>
          <cell r="D1139">
            <v>5025</v>
          </cell>
          <cell r="E1139">
            <v>5025</v>
          </cell>
          <cell r="F1139">
            <v>5025</v>
          </cell>
          <cell r="G1139">
            <v>5025</v>
          </cell>
          <cell r="H1139">
            <v>5025</v>
          </cell>
          <cell r="I1139">
            <v>5025</v>
          </cell>
          <cell r="J1139">
            <v>5025</v>
          </cell>
          <cell r="K1139">
            <v>5025</v>
          </cell>
          <cell r="L1139">
            <v>5025</v>
          </cell>
          <cell r="M1139">
            <v>5025</v>
          </cell>
          <cell r="N1139">
            <v>5025</v>
          </cell>
          <cell r="O1139">
            <v>5025</v>
          </cell>
          <cell r="P1139">
            <v>0</v>
          </cell>
        </row>
        <row r="1140">
          <cell r="C1140">
            <v>670500</v>
          </cell>
          <cell r="D1140">
            <v>9291.67</v>
          </cell>
          <cell r="E1140">
            <v>8791.66</v>
          </cell>
          <cell r="F1140">
            <v>8791.67</v>
          </cell>
          <cell r="G1140">
            <v>8791.67</v>
          </cell>
          <cell r="H1140">
            <v>8791.66</v>
          </cell>
          <cell r="I1140">
            <v>8791.67</v>
          </cell>
          <cell r="J1140">
            <v>8791.67</v>
          </cell>
          <cell r="K1140">
            <v>8791.66</v>
          </cell>
          <cell r="L1140">
            <v>8791.67</v>
          </cell>
          <cell r="M1140">
            <v>8791.67</v>
          </cell>
          <cell r="N1140">
            <v>8791.66</v>
          </cell>
          <cell r="O1140">
            <v>8791.67</v>
          </cell>
          <cell r="P1140">
            <v>0</v>
          </cell>
        </row>
        <row r="1141">
          <cell r="C1141">
            <v>670600</v>
          </cell>
          <cell r="D1141">
            <v>2708</v>
          </cell>
          <cell r="E1141">
            <v>2708</v>
          </cell>
          <cell r="F1141">
            <v>2708</v>
          </cell>
          <cell r="G1141">
            <v>2708</v>
          </cell>
          <cell r="H1141">
            <v>2708</v>
          </cell>
          <cell r="I1141">
            <v>2708</v>
          </cell>
          <cell r="J1141">
            <v>2708</v>
          </cell>
          <cell r="K1141">
            <v>2708</v>
          </cell>
          <cell r="L1141">
            <v>2708</v>
          </cell>
          <cell r="M1141">
            <v>2708</v>
          </cell>
          <cell r="N1141">
            <v>2708</v>
          </cell>
          <cell r="O1141">
            <v>2708</v>
          </cell>
          <cell r="P1141">
            <v>0</v>
          </cell>
        </row>
        <row r="1142">
          <cell r="C1142">
            <v>673000</v>
          </cell>
          <cell r="D1142">
            <v>33.33</v>
          </cell>
          <cell r="E1142">
            <v>33.340000000000003</v>
          </cell>
          <cell r="F1142">
            <v>33.33</v>
          </cell>
          <cell r="G1142">
            <v>33.33</v>
          </cell>
          <cell r="H1142">
            <v>33.340000000000003</v>
          </cell>
          <cell r="I1142">
            <v>33.33</v>
          </cell>
          <cell r="J1142">
            <v>33.33</v>
          </cell>
          <cell r="K1142">
            <v>33.340000000000003</v>
          </cell>
          <cell r="L1142">
            <v>33.33</v>
          </cell>
          <cell r="M1142">
            <v>33.33</v>
          </cell>
          <cell r="N1142">
            <v>33.340000000000003</v>
          </cell>
          <cell r="O1142">
            <v>33.33</v>
          </cell>
          <cell r="P1142">
            <v>0</v>
          </cell>
        </row>
        <row r="1143">
          <cell r="C1143">
            <v>680000</v>
          </cell>
          <cell r="D1143">
            <v>8.33</v>
          </cell>
          <cell r="E1143">
            <v>8.34</v>
          </cell>
          <cell r="F1143">
            <v>8.33</v>
          </cell>
          <cell r="G1143">
            <v>8.33</v>
          </cell>
          <cell r="H1143">
            <v>8.34</v>
          </cell>
          <cell r="I1143">
            <v>8.33</v>
          </cell>
          <cell r="J1143">
            <v>8.33</v>
          </cell>
          <cell r="K1143">
            <v>8.34</v>
          </cell>
          <cell r="L1143">
            <v>8.33</v>
          </cell>
          <cell r="M1143">
            <v>8.33</v>
          </cell>
          <cell r="N1143">
            <v>8.34</v>
          </cell>
          <cell r="O1143">
            <v>8.33</v>
          </cell>
          <cell r="P1143">
            <v>0</v>
          </cell>
        </row>
        <row r="1144">
          <cell r="C1144">
            <v>68090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C1145">
            <v>682200</v>
          </cell>
          <cell r="D1145">
            <v>25</v>
          </cell>
          <cell r="E1145">
            <v>25</v>
          </cell>
          <cell r="F1145">
            <v>25</v>
          </cell>
          <cell r="G1145">
            <v>25</v>
          </cell>
          <cell r="H1145">
            <v>25</v>
          </cell>
          <cell r="I1145">
            <v>25</v>
          </cell>
          <cell r="J1145">
            <v>25</v>
          </cell>
          <cell r="K1145">
            <v>25</v>
          </cell>
          <cell r="L1145">
            <v>25</v>
          </cell>
          <cell r="M1145">
            <v>25</v>
          </cell>
          <cell r="N1145">
            <v>25</v>
          </cell>
          <cell r="O1145">
            <v>25</v>
          </cell>
          <cell r="P1145">
            <v>0</v>
          </cell>
        </row>
        <row r="1146">
          <cell r="C1146">
            <v>682300</v>
          </cell>
          <cell r="D1146">
            <v>7.03</v>
          </cell>
          <cell r="E1146">
            <v>7.03</v>
          </cell>
          <cell r="F1146">
            <v>7.03</v>
          </cell>
          <cell r="G1146">
            <v>7.03</v>
          </cell>
          <cell r="H1146">
            <v>7.03</v>
          </cell>
          <cell r="I1146">
            <v>7.03</v>
          </cell>
          <cell r="J1146">
            <v>7.03</v>
          </cell>
          <cell r="K1146">
            <v>7.03</v>
          </cell>
          <cell r="L1146">
            <v>7.03</v>
          </cell>
          <cell r="M1146">
            <v>7.03</v>
          </cell>
          <cell r="N1146">
            <v>7.03</v>
          </cell>
          <cell r="O1146">
            <v>7.03</v>
          </cell>
          <cell r="P1146">
            <v>0</v>
          </cell>
        </row>
        <row r="1147">
          <cell r="C1147">
            <v>685000</v>
          </cell>
          <cell r="D1147">
            <v>16.670000000000002</v>
          </cell>
          <cell r="E1147">
            <v>16.66</v>
          </cell>
          <cell r="F1147">
            <v>16.670000000000002</v>
          </cell>
          <cell r="G1147">
            <v>16.670000000000002</v>
          </cell>
          <cell r="H1147">
            <v>16.66</v>
          </cell>
          <cell r="I1147">
            <v>16.670000000000002</v>
          </cell>
          <cell r="J1147">
            <v>16.670000000000002</v>
          </cell>
          <cell r="K1147">
            <v>16.66</v>
          </cell>
          <cell r="L1147">
            <v>16.670000000000002</v>
          </cell>
          <cell r="M1147">
            <v>16.670000000000002</v>
          </cell>
          <cell r="N1147">
            <v>16.66</v>
          </cell>
          <cell r="O1147">
            <v>16.670000000000002</v>
          </cell>
          <cell r="P1147">
            <v>0</v>
          </cell>
        </row>
        <row r="1148">
          <cell r="C1148">
            <v>685050</v>
          </cell>
          <cell r="D1148">
            <v>16.670000000000002</v>
          </cell>
          <cell r="E1148">
            <v>16.66</v>
          </cell>
          <cell r="F1148">
            <v>16.670000000000002</v>
          </cell>
          <cell r="G1148">
            <v>16.670000000000002</v>
          </cell>
          <cell r="H1148">
            <v>16.66</v>
          </cell>
          <cell r="I1148">
            <v>16.670000000000002</v>
          </cell>
          <cell r="J1148">
            <v>16.670000000000002</v>
          </cell>
          <cell r="K1148">
            <v>16.66</v>
          </cell>
          <cell r="L1148">
            <v>16.670000000000002</v>
          </cell>
          <cell r="M1148">
            <v>16.670000000000002</v>
          </cell>
          <cell r="N1148">
            <v>16.66</v>
          </cell>
          <cell r="O1148">
            <v>16.670000000000002</v>
          </cell>
          <cell r="P1148">
            <v>0</v>
          </cell>
        </row>
        <row r="1149">
          <cell r="C1149">
            <v>68515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C1150">
            <v>68520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C1151">
            <v>685400</v>
          </cell>
          <cell r="D1151">
            <v>12.5</v>
          </cell>
          <cell r="E1151">
            <v>12.5</v>
          </cell>
          <cell r="F1151">
            <v>12.5</v>
          </cell>
          <cell r="G1151">
            <v>12.5</v>
          </cell>
          <cell r="H1151">
            <v>12.5</v>
          </cell>
          <cell r="I1151">
            <v>12.5</v>
          </cell>
          <cell r="J1151">
            <v>12.5</v>
          </cell>
          <cell r="K1151">
            <v>12.5</v>
          </cell>
          <cell r="L1151">
            <v>12.5</v>
          </cell>
          <cell r="M1151">
            <v>12.5</v>
          </cell>
          <cell r="N1151">
            <v>12.5</v>
          </cell>
          <cell r="O1151">
            <v>12.5</v>
          </cell>
          <cell r="P1151">
            <v>0</v>
          </cell>
        </row>
        <row r="1152">
          <cell r="C1152">
            <v>685450</v>
          </cell>
          <cell r="D1152">
            <v>12.5</v>
          </cell>
          <cell r="E1152">
            <v>12.5</v>
          </cell>
          <cell r="F1152">
            <v>12.5</v>
          </cell>
          <cell r="G1152">
            <v>12.5</v>
          </cell>
          <cell r="H1152">
            <v>12.5</v>
          </cell>
          <cell r="I1152">
            <v>12.5</v>
          </cell>
          <cell r="J1152">
            <v>12.5</v>
          </cell>
          <cell r="K1152">
            <v>12.5</v>
          </cell>
          <cell r="L1152">
            <v>12.5</v>
          </cell>
          <cell r="M1152">
            <v>12.5</v>
          </cell>
          <cell r="N1152">
            <v>12.5</v>
          </cell>
          <cell r="O1152">
            <v>12.5</v>
          </cell>
          <cell r="P1152">
            <v>0</v>
          </cell>
        </row>
        <row r="1153">
          <cell r="C1153">
            <v>68800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C1154">
            <v>690200</v>
          </cell>
          <cell r="D1154">
            <v>1145.94</v>
          </cell>
          <cell r="E1154">
            <v>0</v>
          </cell>
          <cell r="F1154">
            <v>0</v>
          </cell>
          <cell r="G1154">
            <v>1145.94</v>
          </cell>
          <cell r="H1154">
            <v>0</v>
          </cell>
          <cell r="I1154">
            <v>0</v>
          </cell>
          <cell r="J1154">
            <v>1145.94</v>
          </cell>
          <cell r="K1154">
            <v>0</v>
          </cell>
          <cell r="L1154">
            <v>0</v>
          </cell>
          <cell r="M1154">
            <v>1146.0999999999999</v>
          </cell>
          <cell r="N1154">
            <v>0</v>
          </cell>
          <cell r="O1154">
            <v>0</v>
          </cell>
          <cell r="P1154">
            <v>0</v>
          </cell>
        </row>
        <row r="1155">
          <cell r="C1155">
            <v>690300</v>
          </cell>
          <cell r="D1155">
            <v>361.37</v>
          </cell>
          <cell r="E1155">
            <v>0</v>
          </cell>
          <cell r="F1155">
            <v>0</v>
          </cell>
          <cell r="G1155">
            <v>361.23</v>
          </cell>
          <cell r="H1155">
            <v>0</v>
          </cell>
          <cell r="I1155">
            <v>0</v>
          </cell>
          <cell r="J1155">
            <v>361.23</v>
          </cell>
          <cell r="K1155">
            <v>0</v>
          </cell>
          <cell r="L1155">
            <v>0</v>
          </cell>
          <cell r="M1155">
            <v>361.37</v>
          </cell>
          <cell r="N1155">
            <v>0</v>
          </cell>
          <cell r="O1155">
            <v>0</v>
          </cell>
          <cell r="P1155">
            <v>0</v>
          </cell>
        </row>
        <row r="1156">
          <cell r="C1156">
            <v>690400</v>
          </cell>
          <cell r="D1156">
            <v>392.17</v>
          </cell>
          <cell r="E1156">
            <v>392.17</v>
          </cell>
          <cell r="F1156">
            <v>392.17</v>
          </cell>
          <cell r="G1156">
            <v>392.17</v>
          </cell>
          <cell r="H1156">
            <v>392.17</v>
          </cell>
          <cell r="I1156">
            <v>392.17</v>
          </cell>
          <cell r="J1156">
            <v>392.17</v>
          </cell>
          <cell r="K1156">
            <v>392.17</v>
          </cell>
          <cell r="L1156">
            <v>392.17</v>
          </cell>
          <cell r="M1156">
            <v>392.17</v>
          </cell>
          <cell r="N1156">
            <v>392.17</v>
          </cell>
          <cell r="O1156">
            <v>392.17</v>
          </cell>
          <cell r="P1156">
            <v>0</v>
          </cell>
        </row>
        <row r="1157">
          <cell r="C1157">
            <v>702000</v>
          </cell>
          <cell r="D1157">
            <v>6873</v>
          </cell>
          <cell r="E1157">
            <v>6873</v>
          </cell>
          <cell r="F1157">
            <v>6873</v>
          </cell>
          <cell r="G1157">
            <v>6873</v>
          </cell>
          <cell r="H1157">
            <v>6873</v>
          </cell>
          <cell r="I1157">
            <v>6873</v>
          </cell>
          <cell r="J1157">
            <v>6873</v>
          </cell>
          <cell r="K1157">
            <v>6873</v>
          </cell>
          <cell r="L1157">
            <v>6873</v>
          </cell>
          <cell r="M1157">
            <v>6873</v>
          </cell>
          <cell r="N1157">
            <v>6873</v>
          </cell>
          <cell r="O1157">
            <v>6873</v>
          </cell>
          <cell r="P1157">
            <v>0</v>
          </cell>
        </row>
        <row r="1158">
          <cell r="C1158">
            <v>620035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C1159">
            <v>620100</v>
          </cell>
          <cell r="D1159">
            <v>152.83000000000001</v>
          </cell>
          <cell r="E1159">
            <v>152.84</v>
          </cell>
          <cell r="F1159">
            <v>152.83000000000001</v>
          </cell>
          <cell r="G1159">
            <v>152.83000000000001</v>
          </cell>
          <cell r="H1159">
            <v>152.84</v>
          </cell>
          <cell r="I1159">
            <v>152.83000000000001</v>
          </cell>
          <cell r="J1159">
            <v>152.83000000000001</v>
          </cell>
          <cell r="K1159">
            <v>152.84</v>
          </cell>
          <cell r="L1159">
            <v>152.83000000000001</v>
          </cell>
          <cell r="M1159">
            <v>152.83000000000001</v>
          </cell>
          <cell r="N1159">
            <v>152.84</v>
          </cell>
          <cell r="O1159">
            <v>152.83000000000001</v>
          </cell>
          <cell r="P1159">
            <v>0</v>
          </cell>
        </row>
        <row r="1160">
          <cell r="C1160">
            <v>630100</v>
          </cell>
          <cell r="D1160">
            <v>19.940000000000001</v>
          </cell>
          <cell r="E1160">
            <v>19.940000000000001</v>
          </cell>
          <cell r="F1160">
            <v>19.940000000000001</v>
          </cell>
          <cell r="G1160">
            <v>19.940000000000001</v>
          </cell>
          <cell r="H1160">
            <v>19.940000000000001</v>
          </cell>
          <cell r="I1160">
            <v>19.940000000000001</v>
          </cell>
          <cell r="J1160">
            <v>19.940000000000001</v>
          </cell>
          <cell r="K1160">
            <v>19.940000000000001</v>
          </cell>
          <cell r="L1160">
            <v>19.940000000000001</v>
          </cell>
          <cell r="M1160">
            <v>19.940000000000001</v>
          </cell>
          <cell r="N1160">
            <v>19.940000000000001</v>
          </cell>
          <cell r="O1160">
            <v>19.940000000000001</v>
          </cell>
          <cell r="P1160">
            <v>0</v>
          </cell>
        </row>
        <row r="1161">
          <cell r="B1161" t="str">
            <v>FacManagement Summe</v>
          </cell>
          <cell r="D1161">
            <v>212506.55</v>
          </cell>
          <cell r="E1161">
            <v>212013.59</v>
          </cell>
          <cell r="F1161">
            <v>212122.34</v>
          </cell>
          <cell r="G1161">
            <v>185416.03</v>
          </cell>
          <cell r="H1161">
            <v>182701.11</v>
          </cell>
          <cell r="I1161">
            <v>155061.47</v>
          </cell>
          <cell r="J1161">
            <v>151971.48000000001</v>
          </cell>
          <cell r="K1161">
            <v>172553.88</v>
          </cell>
          <cell r="L1161">
            <v>172495.45</v>
          </cell>
          <cell r="M1161">
            <v>177787.1</v>
          </cell>
          <cell r="N1161">
            <v>184224.52</v>
          </cell>
          <cell r="O1161">
            <v>197438.07999999999</v>
          </cell>
          <cell r="P1161">
            <v>0</v>
          </cell>
        </row>
        <row r="1162">
          <cell r="B1162" t="str">
            <v>ProdLog</v>
          </cell>
          <cell r="C1162">
            <v>604100</v>
          </cell>
          <cell r="D1162">
            <v>2083.33</v>
          </cell>
          <cell r="E1162">
            <v>2083.34</v>
          </cell>
          <cell r="F1162">
            <v>2083.33</v>
          </cell>
          <cell r="G1162">
            <v>2083.33</v>
          </cell>
          <cell r="H1162">
            <v>2083.34</v>
          </cell>
          <cell r="I1162">
            <v>2083.33</v>
          </cell>
          <cell r="J1162">
            <v>2083.33</v>
          </cell>
          <cell r="K1162">
            <v>2083.34</v>
          </cell>
          <cell r="L1162">
            <v>2083.33</v>
          </cell>
          <cell r="M1162">
            <v>2083.33</v>
          </cell>
          <cell r="N1162">
            <v>2083.34</v>
          </cell>
          <cell r="O1162">
            <v>2083.33</v>
          </cell>
          <cell r="P1162">
            <v>0</v>
          </cell>
        </row>
        <row r="1163">
          <cell r="C1163">
            <v>606000</v>
          </cell>
          <cell r="D1163">
            <v>1666.67</v>
          </cell>
          <cell r="E1163">
            <v>1666.66</v>
          </cell>
          <cell r="F1163">
            <v>1666.67</v>
          </cell>
          <cell r="G1163">
            <v>1666.67</v>
          </cell>
          <cell r="H1163">
            <v>1666.66</v>
          </cell>
          <cell r="I1163">
            <v>1666.67</v>
          </cell>
          <cell r="J1163">
            <v>1666.67</v>
          </cell>
          <cell r="K1163">
            <v>1666.66</v>
          </cell>
          <cell r="L1163">
            <v>1666.67</v>
          </cell>
          <cell r="M1163">
            <v>1666.67</v>
          </cell>
          <cell r="N1163">
            <v>1666.66</v>
          </cell>
          <cell r="O1163">
            <v>1666.67</v>
          </cell>
          <cell r="P1163">
            <v>0</v>
          </cell>
        </row>
        <row r="1164">
          <cell r="C1164">
            <v>606010</v>
          </cell>
          <cell r="D1164">
            <v>3333.33</v>
          </cell>
          <cell r="E1164">
            <v>3333.34</v>
          </cell>
          <cell r="F1164">
            <v>3333.33</v>
          </cell>
          <cell r="G1164">
            <v>3333.33</v>
          </cell>
          <cell r="H1164">
            <v>3333.34</v>
          </cell>
          <cell r="I1164">
            <v>3333.33</v>
          </cell>
          <cell r="J1164">
            <v>3333.33</v>
          </cell>
          <cell r="K1164">
            <v>3333.34</v>
          </cell>
          <cell r="L1164">
            <v>3333.33</v>
          </cell>
          <cell r="M1164">
            <v>3333.33</v>
          </cell>
          <cell r="N1164">
            <v>3333.34</v>
          </cell>
          <cell r="O1164">
            <v>3333.33</v>
          </cell>
          <cell r="P1164">
            <v>0</v>
          </cell>
        </row>
        <row r="1165">
          <cell r="C1165">
            <v>606100</v>
          </cell>
          <cell r="D1165">
            <v>100</v>
          </cell>
          <cell r="E1165">
            <v>100</v>
          </cell>
          <cell r="F1165">
            <v>100</v>
          </cell>
          <cell r="G1165">
            <v>100</v>
          </cell>
          <cell r="H1165">
            <v>100</v>
          </cell>
          <cell r="I1165">
            <v>100</v>
          </cell>
          <cell r="J1165">
            <v>100</v>
          </cell>
          <cell r="K1165">
            <v>100</v>
          </cell>
          <cell r="L1165">
            <v>100</v>
          </cell>
          <cell r="M1165">
            <v>100</v>
          </cell>
          <cell r="N1165">
            <v>100</v>
          </cell>
          <cell r="O1165">
            <v>100</v>
          </cell>
          <cell r="P1165">
            <v>0</v>
          </cell>
        </row>
        <row r="1166">
          <cell r="C1166">
            <v>606200</v>
          </cell>
          <cell r="D1166">
            <v>208.33</v>
          </cell>
          <cell r="E1166">
            <v>208.34</v>
          </cell>
          <cell r="F1166">
            <v>208.33</v>
          </cell>
          <cell r="G1166">
            <v>208.33</v>
          </cell>
          <cell r="H1166">
            <v>208.34</v>
          </cell>
          <cell r="I1166">
            <v>208.33</v>
          </cell>
          <cell r="J1166">
            <v>208.33</v>
          </cell>
          <cell r="K1166">
            <v>208.34</v>
          </cell>
          <cell r="L1166">
            <v>208.33</v>
          </cell>
          <cell r="M1166">
            <v>208.33</v>
          </cell>
          <cell r="N1166">
            <v>208.34</v>
          </cell>
          <cell r="O1166">
            <v>208.33</v>
          </cell>
          <cell r="P1166">
            <v>0</v>
          </cell>
        </row>
        <row r="1167">
          <cell r="C1167">
            <v>606400</v>
          </cell>
          <cell r="D1167">
            <v>16.670000000000002</v>
          </cell>
          <cell r="E1167">
            <v>16.66</v>
          </cell>
          <cell r="F1167">
            <v>16.670000000000002</v>
          </cell>
          <cell r="G1167">
            <v>16.670000000000002</v>
          </cell>
          <cell r="H1167">
            <v>16.66</v>
          </cell>
          <cell r="I1167">
            <v>16.670000000000002</v>
          </cell>
          <cell r="J1167">
            <v>16.670000000000002</v>
          </cell>
          <cell r="K1167">
            <v>16.66</v>
          </cell>
          <cell r="L1167">
            <v>16.670000000000002</v>
          </cell>
          <cell r="M1167">
            <v>16.670000000000002</v>
          </cell>
          <cell r="N1167">
            <v>16.66</v>
          </cell>
          <cell r="O1167">
            <v>16.670000000000002</v>
          </cell>
          <cell r="P1167">
            <v>0</v>
          </cell>
        </row>
        <row r="1168">
          <cell r="C1168">
            <v>614500</v>
          </cell>
          <cell r="D1168">
            <v>833.33</v>
          </cell>
          <cell r="E1168">
            <v>833.34</v>
          </cell>
          <cell r="F1168">
            <v>833.33</v>
          </cell>
          <cell r="G1168">
            <v>833.33</v>
          </cell>
          <cell r="H1168">
            <v>833.34</v>
          </cell>
          <cell r="I1168">
            <v>833.33</v>
          </cell>
          <cell r="J1168">
            <v>833.33</v>
          </cell>
          <cell r="K1168">
            <v>833.34</v>
          </cell>
          <cell r="L1168">
            <v>833.33</v>
          </cell>
          <cell r="M1168">
            <v>833.33</v>
          </cell>
          <cell r="N1168">
            <v>833.34</v>
          </cell>
          <cell r="O1168">
            <v>833.33</v>
          </cell>
          <cell r="P1168">
            <v>0</v>
          </cell>
        </row>
        <row r="1169">
          <cell r="C1169">
            <v>670000</v>
          </cell>
          <cell r="D1169">
            <v>1925</v>
          </cell>
          <cell r="E1169">
            <v>1925</v>
          </cell>
          <cell r="F1169">
            <v>1925</v>
          </cell>
          <cell r="G1169">
            <v>1925</v>
          </cell>
          <cell r="H1169">
            <v>1925</v>
          </cell>
          <cell r="I1169">
            <v>1925</v>
          </cell>
          <cell r="J1169">
            <v>1925</v>
          </cell>
          <cell r="K1169">
            <v>1925</v>
          </cell>
          <cell r="L1169">
            <v>1925</v>
          </cell>
          <cell r="M1169">
            <v>1925</v>
          </cell>
          <cell r="N1169">
            <v>1925</v>
          </cell>
          <cell r="O1169">
            <v>1925</v>
          </cell>
          <cell r="P1169">
            <v>0</v>
          </cell>
        </row>
        <row r="1170">
          <cell r="C1170">
            <v>670010</v>
          </cell>
          <cell r="D1170">
            <v>118</v>
          </cell>
          <cell r="E1170">
            <v>118</v>
          </cell>
          <cell r="F1170">
            <v>118</v>
          </cell>
          <cell r="G1170">
            <v>118</v>
          </cell>
          <cell r="H1170">
            <v>118</v>
          </cell>
          <cell r="I1170">
            <v>118</v>
          </cell>
          <cell r="J1170">
            <v>118</v>
          </cell>
          <cell r="K1170">
            <v>118</v>
          </cell>
          <cell r="L1170">
            <v>118</v>
          </cell>
          <cell r="M1170">
            <v>118</v>
          </cell>
          <cell r="N1170">
            <v>118</v>
          </cell>
          <cell r="O1170">
            <v>118</v>
          </cell>
          <cell r="P1170">
            <v>0</v>
          </cell>
        </row>
        <row r="1171">
          <cell r="C1171">
            <v>670100</v>
          </cell>
          <cell r="D1171">
            <v>590</v>
          </cell>
          <cell r="E1171">
            <v>590</v>
          </cell>
          <cell r="F1171">
            <v>590</v>
          </cell>
          <cell r="G1171">
            <v>590</v>
          </cell>
          <cell r="H1171">
            <v>590</v>
          </cell>
          <cell r="I1171">
            <v>590</v>
          </cell>
          <cell r="J1171">
            <v>590</v>
          </cell>
          <cell r="K1171">
            <v>590</v>
          </cell>
          <cell r="L1171">
            <v>590</v>
          </cell>
          <cell r="M1171">
            <v>590</v>
          </cell>
          <cell r="N1171">
            <v>590</v>
          </cell>
          <cell r="O1171">
            <v>590</v>
          </cell>
          <cell r="P1171">
            <v>0</v>
          </cell>
        </row>
        <row r="1172">
          <cell r="C1172">
            <v>670600</v>
          </cell>
          <cell r="D1172">
            <v>578</v>
          </cell>
          <cell r="E1172">
            <v>578</v>
          </cell>
          <cell r="F1172">
            <v>578</v>
          </cell>
          <cell r="G1172">
            <v>578</v>
          </cell>
          <cell r="H1172">
            <v>578</v>
          </cell>
          <cell r="I1172">
            <v>578</v>
          </cell>
          <cell r="J1172">
            <v>578</v>
          </cell>
          <cell r="K1172">
            <v>578</v>
          </cell>
          <cell r="L1172">
            <v>578</v>
          </cell>
          <cell r="M1172">
            <v>578</v>
          </cell>
          <cell r="N1172">
            <v>578</v>
          </cell>
          <cell r="O1172">
            <v>578</v>
          </cell>
          <cell r="P1172">
            <v>0</v>
          </cell>
        </row>
        <row r="1173">
          <cell r="C1173">
            <v>677010</v>
          </cell>
          <cell r="D1173">
            <v>166.67</v>
          </cell>
          <cell r="E1173">
            <v>166.66</v>
          </cell>
          <cell r="F1173">
            <v>166.67</v>
          </cell>
          <cell r="G1173">
            <v>166.67</v>
          </cell>
          <cell r="H1173">
            <v>166.66</v>
          </cell>
          <cell r="I1173">
            <v>166.67</v>
          </cell>
          <cell r="J1173">
            <v>166.67</v>
          </cell>
          <cell r="K1173">
            <v>166.66</v>
          </cell>
          <cell r="L1173">
            <v>166.67</v>
          </cell>
          <cell r="M1173">
            <v>166.67</v>
          </cell>
          <cell r="N1173">
            <v>166.66</v>
          </cell>
          <cell r="O1173">
            <v>166.67</v>
          </cell>
          <cell r="P1173">
            <v>0</v>
          </cell>
        </row>
        <row r="1174">
          <cell r="C1174">
            <v>680000</v>
          </cell>
          <cell r="D1174">
            <v>4.17</v>
          </cell>
          <cell r="E1174">
            <v>4.16</v>
          </cell>
          <cell r="F1174">
            <v>4.17</v>
          </cell>
          <cell r="G1174">
            <v>4.17</v>
          </cell>
          <cell r="H1174">
            <v>4.16</v>
          </cell>
          <cell r="I1174">
            <v>4.17</v>
          </cell>
          <cell r="J1174">
            <v>4.17</v>
          </cell>
          <cell r="K1174">
            <v>4.16</v>
          </cell>
          <cell r="L1174">
            <v>4.17</v>
          </cell>
          <cell r="M1174">
            <v>4.17</v>
          </cell>
          <cell r="N1174">
            <v>4.16</v>
          </cell>
          <cell r="O1174">
            <v>4.17</v>
          </cell>
          <cell r="P1174">
            <v>0</v>
          </cell>
        </row>
        <row r="1175">
          <cell r="C1175">
            <v>682200</v>
          </cell>
          <cell r="D1175">
            <v>18.34</v>
          </cell>
          <cell r="E1175">
            <v>18.32</v>
          </cell>
          <cell r="F1175">
            <v>18.34</v>
          </cell>
          <cell r="G1175">
            <v>18.34</v>
          </cell>
          <cell r="H1175">
            <v>18.32</v>
          </cell>
          <cell r="I1175">
            <v>18.34</v>
          </cell>
          <cell r="J1175">
            <v>18.34</v>
          </cell>
          <cell r="K1175">
            <v>18.32</v>
          </cell>
          <cell r="L1175">
            <v>18.34</v>
          </cell>
          <cell r="M1175">
            <v>18.34</v>
          </cell>
          <cell r="N1175">
            <v>18.32</v>
          </cell>
          <cell r="O1175">
            <v>18.34</v>
          </cell>
          <cell r="P1175">
            <v>0</v>
          </cell>
        </row>
        <row r="1176">
          <cell r="C1176">
            <v>690200</v>
          </cell>
          <cell r="D1176">
            <v>993.83</v>
          </cell>
          <cell r="E1176">
            <v>0</v>
          </cell>
          <cell r="F1176">
            <v>0</v>
          </cell>
          <cell r="G1176">
            <v>993.83</v>
          </cell>
          <cell r="H1176">
            <v>0</v>
          </cell>
          <cell r="I1176">
            <v>0</v>
          </cell>
          <cell r="J1176">
            <v>993.83</v>
          </cell>
          <cell r="K1176">
            <v>0</v>
          </cell>
          <cell r="L1176">
            <v>0</v>
          </cell>
          <cell r="M1176">
            <v>993.96</v>
          </cell>
          <cell r="N1176">
            <v>0</v>
          </cell>
          <cell r="O1176">
            <v>0</v>
          </cell>
          <cell r="P1176">
            <v>0</v>
          </cell>
        </row>
        <row r="1177">
          <cell r="C1177">
            <v>690300</v>
          </cell>
          <cell r="D1177">
            <v>313.39999999999998</v>
          </cell>
          <cell r="E1177">
            <v>0</v>
          </cell>
          <cell r="F1177">
            <v>0</v>
          </cell>
          <cell r="G1177">
            <v>313.26</v>
          </cell>
          <cell r="H1177">
            <v>0</v>
          </cell>
          <cell r="I1177">
            <v>0</v>
          </cell>
          <cell r="J1177">
            <v>313.26</v>
          </cell>
          <cell r="K1177">
            <v>0</v>
          </cell>
          <cell r="L1177">
            <v>0</v>
          </cell>
          <cell r="M1177">
            <v>313.39999999999998</v>
          </cell>
          <cell r="N1177">
            <v>0</v>
          </cell>
          <cell r="O1177">
            <v>0</v>
          </cell>
          <cell r="P1177">
            <v>0</v>
          </cell>
        </row>
        <row r="1178">
          <cell r="C1178">
            <v>690400</v>
          </cell>
          <cell r="D1178">
            <v>340.12</v>
          </cell>
          <cell r="E1178">
            <v>340.12</v>
          </cell>
          <cell r="F1178">
            <v>340.12</v>
          </cell>
          <cell r="G1178">
            <v>340.12</v>
          </cell>
          <cell r="H1178">
            <v>340.12</v>
          </cell>
          <cell r="I1178">
            <v>340.12</v>
          </cell>
          <cell r="J1178">
            <v>340.12</v>
          </cell>
          <cell r="K1178">
            <v>340.12</v>
          </cell>
          <cell r="L1178">
            <v>340.12</v>
          </cell>
          <cell r="M1178">
            <v>340.12</v>
          </cell>
          <cell r="N1178">
            <v>340.12</v>
          </cell>
          <cell r="O1178">
            <v>340.12</v>
          </cell>
          <cell r="P1178">
            <v>0</v>
          </cell>
        </row>
        <row r="1179">
          <cell r="B1179" t="str">
            <v>ProdLog Summe</v>
          </cell>
          <cell r="D1179">
            <v>13289.19</v>
          </cell>
          <cell r="E1179">
            <v>11981.94</v>
          </cell>
          <cell r="F1179">
            <v>11981.96</v>
          </cell>
          <cell r="G1179">
            <v>13289.05</v>
          </cell>
          <cell r="H1179">
            <v>11981.94</v>
          </cell>
          <cell r="I1179">
            <v>11981.96</v>
          </cell>
          <cell r="J1179">
            <v>13289.05</v>
          </cell>
          <cell r="K1179">
            <v>11981.94</v>
          </cell>
          <cell r="L1179">
            <v>11981.96</v>
          </cell>
          <cell r="M1179">
            <v>13289.32</v>
          </cell>
          <cell r="N1179">
            <v>11981.94</v>
          </cell>
          <cell r="O1179">
            <v>11981.96</v>
          </cell>
          <cell r="P1179">
            <v>0</v>
          </cell>
        </row>
        <row r="1180">
          <cell r="B1180" t="str">
            <v>BezLeist</v>
          </cell>
          <cell r="C1180">
            <v>61200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C1181">
            <v>614000</v>
          </cell>
          <cell r="D1181">
            <v>258609</v>
          </cell>
          <cell r="E1181">
            <v>370402</v>
          </cell>
          <cell r="F1181">
            <v>246079</v>
          </cell>
          <cell r="G1181">
            <v>248861</v>
          </cell>
          <cell r="H1181">
            <v>267247</v>
          </cell>
          <cell r="I1181">
            <v>183214</v>
          </cell>
          <cell r="J1181">
            <v>167493</v>
          </cell>
          <cell r="K1181">
            <v>183765</v>
          </cell>
          <cell r="L1181">
            <v>135876</v>
          </cell>
          <cell r="M1181">
            <v>186501</v>
          </cell>
          <cell r="N1181">
            <v>275661</v>
          </cell>
          <cell r="O1181">
            <v>217324</v>
          </cell>
          <cell r="P1181">
            <v>0</v>
          </cell>
        </row>
        <row r="1182">
          <cell r="C1182">
            <v>61401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</row>
        <row r="1183">
          <cell r="C1183">
            <v>61405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B1184" t="str">
            <v>BezLeist Summe</v>
          </cell>
          <cell r="D1184">
            <v>258609</v>
          </cell>
          <cell r="E1184">
            <v>370402</v>
          </cell>
          <cell r="F1184">
            <v>246079</v>
          </cell>
          <cell r="G1184">
            <v>248861</v>
          </cell>
          <cell r="H1184">
            <v>267247</v>
          </cell>
          <cell r="I1184">
            <v>183214</v>
          </cell>
          <cell r="J1184">
            <v>167493</v>
          </cell>
          <cell r="K1184">
            <v>183765</v>
          </cell>
          <cell r="L1184">
            <v>135876</v>
          </cell>
          <cell r="M1184">
            <v>186501</v>
          </cell>
          <cell r="N1184">
            <v>275661</v>
          </cell>
          <cell r="O1184">
            <v>217324</v>
          </cell>
          <cell r="P1184">
            <v>0</v>
          </cell>
        </row>
        <row r="1185">
          <cell r="B1185" t="str">
            <v>Sonstiger WE</v>
          </cell>
          <cell r="C1185">
            <v>614100</v>
          </cell>
          <cell r="D1185">
            <v>29166.67</v>
          </cell>
          <cell r="E1185">
            <v>29166.66</v>
          </cell>
          <cell r="F1185">
            <v>29166.67</v>
          </cell>
          <cell r="G1185">
            <v>29166.67</v>
          </cell>
          <cell r="H1185">
            <v>29166.66</v>
          </cell>
          <cell r="I1185">
            <v>29166.67</v>
          </cell>
          <cell r="J1185">
            <v>29166.67</v>
          </cell>
          <cell r="K1185">
            <v>29166.66</v>
          </cell>
          <cell r="L1185">
            <v>29166.67</v>
          </cell>
          <cell r="M1185">
            <v>29166.67</v>
          </cell>
          <cell r="N1185">
            <v>29166.66</v>
          </cell>
          <cell r="O1185">
            <v>29166.67</v>
          </cell>
          <cell r="P1185">
            <v>0</v>
          </cell>
        </row>
        <row r="1186">
          <cell r="B1186" t="str">
            <v>Sonstiger WE Summe</v>
          </cell>
          <cell r="D1186">
            <v>29166.67</v>
          </cell>
          <cell r="E1186">
            <v>29166.66</v>
          </cell>
          <cell r="F1186">
            <v>29166.67</v>
          </cell>
          <cell r="G1186">
            <v>29166.67</v>
          </cell>
          <cell r="H1186">
            <v>29166.66</v>
          </cell>
          <cell r="I1186">
            <v>29166.67</v>
          </cell>
          <cell r="J1186">
            <v>29166.67</v>
          </cell>
          <cell r="K1186">
            <v>29166.66</v>
          </cell>
          <cell r="L1186">
            <v>29166.67</v>
          </cell>
          <cell r="M1186">
            <v>29166.67</v>
          </cell>
          <cell r="N1186">
            <v>29166.66</v>
          </cell>
          <cell r="O1186">
            <v>29166.67</v>
          </cell>
          <cell r="P1186">
            <v>0</v>
          </cell>
        </row>
        <row r="1187">
          <cell r="B1187" t="str">
            <v>Gesamtergebnis</v>
          </cell>
          <cell r="D1187">
            <v>-159487.89000000176</v>
          </cell>
          <cell r="E1187">
            <v>-1058357.25</v>
          </cell>
          <cell r="F1187">
            <v>-536136.48000000184</v>
          </cell>
          <cell r="G1187">
            <v>-643473.06999999995</v>
          </cell>
          <cell r="H1187">
            <v>-988241.21999999939</v>
          </cell>
          <cell r="I1187">
            <v>340477.48000000283</v>
          </cell>
          <cell r="J1187">
            <v>5894.4500000031112</v>
          </cell>
          <cell r="K1187">
            <v>579468.52000000339</v>
          </cell>
          <cell r="L1187">
            <v>160703.12000000157</v>
          </cell>
          <cell r="M1187">
            <v>208938.00000000128</v>
          </cell>
          <cell r="N1187">
            <v>-117735.78999999541</v>
          </cell>
          <cell r="O1187">
            <v>198191.22000000201</v>
          </cell>
          <cell r="P1187">
            <v>0</v>
          </cell>
        </row>
      </sheetData>
      <sheetData sheetId="12"/>
      <sheetData sheetId="13"/>
      <sheetData sheetId="14"/>
      <sheetData sheetId="15">
        <row r="5">
          <cell r="B5" t="str">
            <v>Geh zu</v>
          </cell>
          <cell r="C5" t="str">
            <v>KOA</v>
          </cell>
          <cell r="D5" t="str">
            <v>Summe von Januar</v>
          </cell>
          <cell r="E5" t="str">
            <v>Summe von Februar</v>
          </cell>
          <cell r="F5" t="str">
            <v>Summe von März</v>
          </cell>
          <cell r="G5" t="str">
            <v>Summe von April</v>
          </cell>
          <cell r="H5" t="str">
            <v>Summe von Mai</v>
          </cell>
          <cell r="I5" t="str">
            <v>Summe von Juni</v>
          </cell>
          <cell r="J5" t="str">
            <v>Summe von Juli</v>
          </cell>
          <cell r="K5" t="str">
            <v>Summe von August</v>
          </cell>
          <cell r="L5" t="str">
            <v>Summe von September</v>
          </cell>
          <cell r="M5" t="str">
            <v>Summe von Oktober</v>
          </cell>
          <cell r="N5" t="str">
            <v>Summe von November</v>
          </cell>
          <cell r="O5" t="str">
            <v>Summe von Dezember</v>
          </cell>
          <cell r="P5" t="str">
            <v>Summe von JA-Abschl.</v>
          </cell>
        </row>
        <row r="6">
          <cell r="B6" t="str">
            <v>SdKd</v>
          </cell>
          <cell r="C6">
            <v>54311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-435.2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</row>
        <row r="7">
          <cell r="C7">
            <v>60210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5341.86</v>
          </cell>
          <cell r="M7">
            <v>0</v>
          </cell>
          <cell r="N7">
            <v>0</v>
          </cell>
          <cell r="P7">
            <v>0</v>
          </cell>
        </row>
        <row r="8">
          <cell r="C8">
            <v>603300</v>
          </cell>
          <cell r="D8">
            <v>0</v>
          </cell>
          <cell r="E8">
            <v>0</v>
          </cell>
          <cell r="F8">
            <v>1900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P8">
            <v>0</v>
          </cell>
        </row>
        <row r="9">
          <cell r="C9">
            <v>60340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2000</v>
          </cell>
          <cell r="P9">
            <v>0</v>
          </cell>
        </row>
        <row r="10">
          <cell r="C10">
            <v>61200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2261.58</v>
          </cell>
          <cell r="M10">
            <v>4205.04</v>
          </cell>
          <cell r="N10">
            <v>0</v>
          </cell>
          <cell r="P10">
            <v>0</v>
          </cell>
        </row>
        <row r="11">
          <cell r="C11">
            <v>614500</v>
          </cell>
          <cell r="D11">
            <v>1423.69</v>
          </cell>
          <cell r="E11">
            <v>408.01</v>
          </cell>
          <cell r="F11">
            <v>1187.6500000000001</v>
          </cell>
          <cell r="G11">
            <v>1236.49</v>
          </cell>
          <cell r="H11">
            <v>1811.2</v>
          </cell>
          <cell r="I11">
            <v>2921.65</v>
          </cell>
          <cell r="J11">
            <v>1059.28</v>
          </cell>
          <cell r="K11">
            <v>1571.96</v>
          </cell>
          <cell r="L11">
            <v>1.63</v>
          </cell>
          <cell r="M11">
            <v>3074.77</v>
          </cell>
          <cell r="N11">
            <v>1277.6400000000001</v>
          </cell>
          <cell r="P11">
            <v>0</v>
          </cell>
        </row>
        <row r="12">
          <cell r="C12">
            <v>615100</v>
          </cell>
          <cell r="D12">
            <v>52371.09</v>
          </cell>
          <cell r="E12">
            <v>6033.75</v>
          </cell>
          <cell r="F12">
            <v>8591.43</v>
          </cell>
          <cell r="G12">
            <v>18195.43</v>
          </cell>
          <cell r="H12">
            <v>48826.15</v>
          </cell>
          <cell r="I12">
            <v>27997.64</v>
          </cell>
          <cell r="J12">
            <v>20824.740000000002</v>
          </cell>
          <cell r="K12">
            <v>59408.53</v>
          </cell>
          <cell r="L12">
            <v>12699.13</v>
          </cell>
          <cell r="M12">
            <v>32565.05</v>
          </cell>
          <cell r="N12">
            <v>34739.81</v>
          </cell>
          <cell r="P12">
            <v>0</v>
          </cell>
        </row>
        <row r="13">
          <cell r="C13">
            <v>616000</v>
          </cell>
          <cell r="D13">
            <v>25.84</v>
          </cell>
          <cell r="E13">
            <v>15.5</v>
          </cell>
          <cell r="F13">
            <v>56.04</v>
          </cell>
          <cell r="G13">
            <v>57.56</v>
          </cell>
          <cell r="H13">
            <v>0</v>
          </cell>
          <cell r="I13">
            <v>0</v>
          </cell>
          <cell r="J13">
            <v>8.39</v>
          </cell>
          <cell r="K13">
            <v>7.52</v>
          </cell>
          <cell r="L13">
            <v>0</v>
          </cell>
          <cell r="M13">
            <v>44.58</v>
          </cell>
          <cell r="N13">
            <v>4.1900000000000004</v>
          </cell>
          <cell r="P13">
            <v>0</v>
          </cell>
        </row>
        <row r="14">
          <cell r="C14">
            <v>616100</v>
          </cell>
          <cell r="D14">
            <v>351.36</v>
          </cell>
          <cell r="E14">
            <v>758.59</v>
          </cell>
          <cell r="F14">
            <v>680.06</v>
          </cell>
          <cell r="G14">
            <v>522.5</v>
          </cell>
          <cell r="H14">
            <v>54.62</v>
          </cell>
          <cell r="I14">
            <v>431.42</v>
          </cell>
          <cell r="J14">
            <v>251.72</v>
          </cell>
          <cell r="K14">
            <v>383.5</v>
          </cell>
          <cell r="L14">
            <v>340.07</v>
          </cell>
          <cell r="M14">
            <v>413.82</v>
          </cell>
          <cell r="N14">
            <v>399.92</v>
          </cell>
          <cell r="P14">
            <v>0</v>
          </cell>
        </row>
        <row r="15">
          <cell r="C15">
            <v>616200</v>
          </cell>
          <cell r="D15">
            <v>5.76</v>
          </cell>
          <cell r="E15">
            <v>5.76</v>
          </cell>
          <cell r="F15">
            <v>11.52</v>
          </cell>
          <cell r="G15">
            <v>11.52</v>
          </cell>
          <cell r="H15">
            <v>11.52</v>
          </cell>
          <cell r="I15">
            <v>5.76</v>
          </cell>
          <cell r="J15">
            <v>4.42</v>
          </cell>
          <cell r="K15">
            <v>5.76</v>
          </cell>
          <cell r="L15">
            <v>5.76</v>
          </cell>
          <cell r="M15">
            <v>5.76</v>
          </cell>
          <cell r="N15">
            <v>5.76</v>
          </cell>
          <cell r="P15">
            <v>0</v>
          </cell>
        </row>
        <row r="16">
          <cell r="C16">
            <v>617100</v>
          </cell>
          <cell r="D16">
            <v>104.1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</row>
        <row r="17">
          <cell r="C17">
            <v>617200</v>
          </cell>
          <cell r="D17">
            <v>0</v>
          </cell>
          <cell r="E17">
            <v>45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</row>
        <row r="18">
          <cell r="C18">
            <v>630000</v>
          </cell>
          <cell r="D18">
            <v>9831.48</v>
          </cell>
          <cell r="E18">
            <v>13998.14</v>
          </cell>
          <cell r="F18">
            <v>13182.57</v>
          </cell>
          <cell r="G18">
            <v>10231.48</v>
          </cell>
          <cell r="H18">
            <v>6064.48</v>
          </cell>
          <cell r="I18">
            <v>6064.48</v>
          </cell>
          <cell r="J18">
            <v>6064.48</v>
          </cell>
          <cell r="K18">
            <v>8039.85</v>
          </cell>
          <cell r="L18">
            <v>7831.15</v>
          </cell>
          <cell r="M18">
            <v>7831.15</v>
          </cell>
          <cell r="N18">
            <v>7831.15</v>
          </cell>
          <cell r="P18">
            <v>0</v>
          </cell>
        </row>
        <row r="19">
          <cell r="C19">
            <v>630035</v>
          </cell>
          <cell r="D19">
            <v>0</v>
          </cell>
          <cell r="E19">
            <v>0</v>
          </cell>
          <cell r="F19">
            <v>0</v>
          </cell>
          <cell r="G19">
            <v>135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</row>
        <row r="20">
          <cell r="C20">
            <v>63005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582.65</v>
          </cell>
          <cell r="K20">
            <v>0</v>
          </cell>
          <cell r="L20">
            <v>0</v>
          </cell>
          <cell r="M20">
            <v>0</v>
          </cell>
          <cell r="N20">
            <v>1276.29</v>
          </cell>
          <cell r="P20">
            <v>0</v>
          </cell>
        </row>
        <row r="21">
          <cell r="C21">
            <v>630100</v>
          </cell>
          <cell r="D21">
            <v>59.82</v>
          </cell>
          <cell r="E21">
            <v>59.82</v>
          </cell>
          <cell r="F21">
            <v>59.82</v>
          </cell>
          <cell r="G21">
            <v>59.82</v>
          </cell>
          <cell r="H21">
            <v>39.880000000000003</v>
          </cell>
          <cell r="I21">
            <v>39.880000000000003</v>
          </cell>
          <cell r="J21">
            <v>39.880000000000003</v>
          </cell>
          <cell r="K21">
            <v>49.88</v>
          </cell>
          <cell r="L21">
            <v>49.88</v>
          </cell>
          <cell r="M21">
            <v>49.88</v>
          </cell>
          <cell r="N21">
            <v>49.88</v>
          </cell>
          <cell r="P21">
            <v>0</v>
          </cell>
        </row>
        <row r="22">
          <cell r="C22">
            <v>630350</v>
          </cell>
          <cell r="D22">
            <v>1908.51</v>
          </cell>
          <cell r="E22">
            <v>2692.8</v>
          </cell>
          <cell r="F22">
            <v>2481.38</v>
          </cell>
          <cell r="G22">
            <v>1908.5</v>
          </cell>
          <cell r="H22">
            <v>1107.44</v>
          </cell>
          <cell r="I22">
            <v>1107.44</v>
          </cell>
          <cell r="J22">
            <v>1222.3599999999999</v>
          </cell>
          <cell r="K22">
            <v>1536.79</v>
          </cell>
          <cell r="L22">
            <v>1536.79</v>
          </cell>
          <cell r="M22">
            <v>1536.79</v>
          </cell>
          <cell r="N22">
            <v>1492.66</v>
          </cell>
          <cell r="P22">
            <v>0</v>
          </cell>
        </row>
        <row r="23">
          <cell r="C23">
            <v>640150</v>
          </cell>
          <cell r="D23">
            <v>0</v>
          </cell>
          <cell r="E23">
            <v>0</v>
          </cell>
          <cell r="F23">
            <v>4177.560000000000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0</v>
          </cell>
        </row>
        <row r="24">
          <cell r="C24">
            <v>640550</v>
          </cell>
          <cell r="D24">
            <v>10.57</v>
          </cell>
          <cell r="E24">
            <v>0</v>
          </cell>
          <cell r="F24">
            <v>0</v>
          </cell>
          <cell r="G24">
            <v>0</v>
          </cell>
          <cell r="H24">
            <v>4.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</row>
        <row r="25">
          <cell r="C25">
            <v>640760</v>
          </cell>
          <cell r="D25">
            <v>20.5</v>
          </cell>
          <cell r="E25">
            <v>28</v>
          </cell>
          <cell r="F25">
            <v>26.13</v>
          </cell>
          <cell r="G25">
            <v>20.5</v>
          </cell>
          <cell r="H25">
            <v>15.5</v>
          </cell>
          <cell r="I25">
            <v>15.5</v>
          </cell>
          <cell r="J25">
            <v>15.5</v>
          </cell>
          <cell r="K25">
            <v>22.43</v>
          </cell>
          <cell r="L25">
            <v>22.43</v>
          </cell>
          <cell r="M25">
            <v>22.43</v>
          </cell>
          <cell r="N25">
            <v>21.7</v>
          </cell>
          <cell r="P25">
            <v>0</v>
          </cell>
        </row>
        <row r="26">
          <cell r="C26">
            <v>640900</v>
          </cell>
          <cell r="D26">
            <v>9</v>
          </cell>
          <cell r="E26">
            <v>9</v>
          </cell>
          <cell r="F26">
            <v>9</v>
          </cell>
          <cell r="G26">
            <v>9</v>
          </cell>
          <cell r="H26">
            <v>9</v>
          </cell>
          <cell r="I26">
            <v>9</v>
          </cell>
          <cell r="J26">
            <v>9</v>
          </cell>
          <cell r="K26">
            <v>9</v>
          </cell>
          <cell r="L26">
            <v>9</v>
          </cell>
          <cell r="M26">
            <v>9</v>
          </cell>
          <cell r="N26">
            <v>159</v>
          </cell>
          <cell r="P26">
            <v>0</v>
          </cell>
        </row>
        <row r="27">
          <cell r="C27">
            <v>642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114.86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</row>
        <row r="28">
          <cell r="C28">
            <v>647000</v>
          </cell>
          <cell r="D28">
            <v>0</v>
          </cell>
          <cell r="E28">
            <v>51.0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</row>
        <row r="29">
          <cell r="C29">
            <v>648000</v>
          </cell>
          <cell r="D29">
            <v>0</v>
          </cell>
          <cell r="E29">
            <v>56.2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5.98</v>
          </cell>
          <cell r="M29">
            <v>0</v>
          </cell>
          <cell r="N29">
            <v>0</v>
          </cell>
          <cell r="P29">
            <v>0</v>
          </cell>
        </row>
        <row r="30">
          <cell r="C30">
            <v>651000</v>
          </cell>
          <cell r="D30">
            <v>8.33</v>
          </cell>
          <cell r="E30">
            <v>8</v>
          </cell>
          <cell r="F30">
            <v>9</v>
          </cell>
          <cell r="G30">
            <v>8</v>
          </cell>
          <cell r="H30">
            <v>9</v>
          </cell>
          <cell r="I30">
            <v>8</v>
          </cell>
          <cell r="J30">
            <v>8</v>
          </cell>
          <cell r="K30">
            <v>9</v>
          </cell>
          <cell r="L30">
            <v>8</v>
          </cell>
          <cell r="M30">
            <v>9</v>
          </cell>
          <cell r="N30">
            <v>8</v>
          </cell>
          <cell r="P30">
            <v>0</v>
          </cell>
        </row>
        <row r="31">
          <cell r="C31">
            <v>670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685.5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</row>
        <row r="32">
          <cell r="C32">
            <v>670010</v>
          </cell>
          <cell r="D32">
            <v>58.97</v>
          </cell>
          <cell r="E32">
            <v>58.97</v>
          </cell>
          <cell r="F32">
            <v>58.97</v>
          </cell>
          <cell r="G32">
            <v>58.97</v>
          </cell>
          <cell r="H32">
            <v>58.97</v>
          </cell>
          <cell r="I32">
            <v>58.97</v>
          </cell>
          <cell r="J32">
            <v>58.97</v>
          </cell>
          <cell r="K32">
            <v>58.97</v>
          </cell>
          <cell r="L32">
            <v>58.97</v>
          </cell>
          <cell r="M32">
            <v>58.97</v>
          </cell>
          <cell r="N32">
            <v>58.97</v>
          </cell>
          <cell r="P32">
            <v>0</v>
          </cell>
        </row>
        <row r="33">
          <cell r="C33">
            <v>670600</v>
          </cell>
          <cell r="D33">
            <v>1078.5</v>
          </cell>
          <cell r="E33">
            <v>608.5</v>
          </cell>
          <cell r="F33">
            <v>1078.5</v>
          </cell>
          <cell r="G33">
            <v>1078.5</v>
          </cell>
          <cell r="H33">
            <v>1078.5</v>
          </cell>
          <cell r="I33">
            <v>1508.5</v>
          </cell>
          <cell r="J33">
            <v>-232.09</v>
          </cell>
          <cell r="K33">
            <v>608.5</v>
          </cell>
          <cell r="L33">
            <v>608.5</v>
          </cell>
          <cell r="M33">
            <v>608.5</v>
          </cell>
          <cell r="N33">
            <v>608.5</v>
          </cell>
          <cell r="P33">
            <v>0</v>
          </cell>
        </row>
        <row r="34">
          <cell r="C34">
            <v>673000</v>
          </cell>
          <cell r="D34">
            <v>4.5</v>
          </cell>
          <cell r="E34">
            <v>103.52</v>
          </cell>
          <cell r="F34">
            <v>4.5</v>
          </cell>
          <cell r="G34">
            <v>6</v>
          </cell>
          <cell r="H34">
            <v>3</v>
          </cell>
          <cell r="I34">
            <v>3</v>
          </cell>
          <cell r="J34">
            <v>1.5</v>
          </cell>
          <cell r="K34">
            <v>3</v>
          </cell>
          <cell r="L34">
            <v>1.5</v>
          </cell>
          <cell r="M34">
            <v>4.5</v>
          </cell>
          <cell r="N34">
            <v>4.5</v>
          </cell>
          <cell r="P34">
            <v>0</v>
          </cell>
        </row>
        <row r="35">
          <cell r="C35">
            <v>67700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468.16</v>
          </cell>
          <cell r="N35">
            <v>510.48</v>
          </cell>
          <cell r="P35">
            <v>0</v>
          </cell>
        </row>
        <row r="36">
          <cell r="C36">
            <v>677010</v>
          </cell>
          <cell r="D36">
            <v>0</v>
          </cell>
          <cell r="E36">
            <v>1285</v>
          </cell>
          <cell r="F36">
            <v>1113</v>
          </cell>
          <cell r="G36">
            <v>1812</v>
          </cell>
          <cell r="H36">
            <v>1838.08</v>
          </cell>
          <cell r="I36">
            <v>4728.5</v>
          </cell>
          <cell r="J36">
            <v>2059</v>
          </cell>
          <cell r="K36">
            <v>1675</v>
          </cell>
          <cell r="L36">
            <v>0</v>
          </cell>
          <cell r="M36">
            <v>0</v>
          </cell>
          <cell r="N36">
            <v>10550</v>
          </cell>
          <cell r="P36">
            <v>0</v>
          </cell>
        </row>
        <row r="37">
          <cell r="C37">
            <v>677030</v>
          </cell>
          <cell r="D37">
            <v>10000</v>
          </cell>
          <cell r="E37">
            <v>10000</v>
          </cell>
          <cell r="F37">
            <v>10000</v>
          </cell>
          <cell r="G37">
            <v>10000</v>
          </cell>
          <cell r="H37">
            <v>10000</v>
          </cell>
          <cell r="I37">
            <v>10000</v>
          </cell>
          <cell r="J37">
            <v>10000</v>
          </cell>
          <cell r="K37">
            <v>10000</v>
          </cell>
          <cell r="L37">
            <v>10000</v>
          </cell>
          <cell r="M37">
            <v>10000</v>
          </cell>
          <cell r="N37">
            <v>10000</v>
          </cell>
          <cell r="P37">
            <v>0</v>
          </cell>
        </row>
        <row r="38">
          <cell r="C38">
            <v>680000</v>
          </cell>
          <cell r="D38">
            <v>0</v>
          </cell>
          <cell r="E38">
            <v>25.5</v>
          </cell>
          <cell r="F38">
            <v>0</v>
          </cell>
          <cell r="G38">
            <v>0</v>
          </cell>
          <cell r="H38">
            <v>0</v>
          </cell>
          <cell r="I38">
            <v>11.69</v>
          </cell>
          <cell r="J38">
            <v>0</v>
          </cell>
          <cell r="K38">
            <v>11.75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</row>
        <row r="39">
          <cell r="C39">
            <v>681000</v>
          </cell>
          <cell r="D39">
            <v>38.340000000000003</v>
          </cell>
          <cell r="E39">
            <v>0</v>
          </cell>
          <cell r="F39">
            <v>200.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</row>
        <row r="40">
          <cell r="C40">
            <v>682200</v>
          </cell>
          <cell r="D40">
            <v>225.33</v>
          </cell>
          <cell r="E40">
            <v>211.06</v>
          </cell>
          <cell r="F40">
            <v>1.41</v>
          </cell>
          <cell r="G40">
            <v>319.86</v>
          </cell>
          <cell r="H40">
            <v>2.5499999999999998</v>
          </cell>
          <cell r="I40">
            <v>1025.93</v>
          </cell>
          <cell r="J40">
            <v>216.07</v>
          </cell>
          <cell r="K40">
            <v>37.450000000000003</v>
          </cell>
          <cell r="L40">
            <v>232.1</v>
          </cell>
          <cell r="M40">
            <v>228.61</v>
          </cell>
          <cell r="N40">
            <v>670.36</v>
          </cell>
          <cell r="P40">
            <v>0</v>
          </cell>
        </row>
        <row r="41">
          <cell r="C41">
            <v>682300</v>
          </cell>
          <cell r="D41">
            <v>18.559999999999999</v>
          </cell>
          <cell r="E41">
            <v>0</v>
          </cell>
          <cell r="F41">
            <v>0</v>
          </cell>
          <cell r="G41">
            <v>18.559999999999999</v>
          </cell>
          <cell r="H41">
            <v>0</v>
          </cell>
          <cell r="I41">
            <v>0</v>
          </cell>
          <cell r="J41">
            <v>18.559999999999999</v>
          </cell>
          <cell r="K41">
            <v>0</v>
          </cell>
          <cell r="L41">
            <v>0</v>
          </cell>
          <cell r="M41">
            <v>18.559999999999999</v>
          </cell>
          <cell r="N41">
            <v>0</v>
          </cell>
          <cell r="P41">
            <v>0</v>
          </cell>
        </row>
        <row r="42">
          <cell r="C42">
            <v>685000</v>
          </cell>
          <cell r="D42">
            <v>49.32</v>
          </cell>
          <cell r="E42">
            <v>90</v>
          </cell>
          <cell r="F42">
            <v>0</v>
          </cell>
          <cell r="G42">
            <v>48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27.05</v>
          </cell>
          <cell r="P42">
            <v>0</v>
          </cell>
        </row>
        <row r="43">
          <cell r="C43">
            <v>685050</v>
          </cell>
          <cell r="D43">
            <v>128.84</v>
          </cell>
          <cell r="E43">
            <v>159.49</v>
          </cell>
          <cell r="F43">
            <v>0</v>
          </cell>
          <cell r="G43">
            <v>76.150000000000006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359.12</v>
          </cell>
          <cell r="P43">
            <v>0</v>
          </cell>
        </row>
        <row r="44">
          <cell r="C44">
            <v>685150</v>
          </cell>
          <cell r="D44">
            <v>233.66</v>
          </cell>
          <cell r="E44">
            <v>7.9</v>
          </cell>
          <cell r="F44">
            <v>2230.1799999999998</v>
          </cell>
          <cell r="G44">
            <v>0</v>
          </cell>
          <cell r="H44">
            <v>295.25</v>
          </cell>
          <cell r="I44">
            <v>0</v>
          </cell>
          <cell r="J44">
            <v>141.59</v>
          </cell>
          <cell r="K44">
            <v>0</v>
          </cell>
          <cell r="L44">
            <v>0</v>
          </cell>
          <cell r="M44">
            <v>0</v>
          </cell>
          <cell r="N44">
            <v>3.78</v>
          </cell>
          <cell r="P44">
            <v>0</v>
          </cell>
        </row>
        <row r="45">
          <cell r="C45">
            <v>685300</v>
          </cell>
          <cell r="D45">
            <v>0</v>
          </cell>
          <cell r="E45">
            <v>320.1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>
            <v>0</v>
          </cell>
        </row>
        <row r="46">
          <cell r="C46">
            <v>6854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0.97</v>
          </cell>
          <cell r="I46">
            <v>9.0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52.52</v>
          </cell>
          <cell r="P46">
            <v>0</v>
          </cell>
        </row>
        <row r="47">
          <cell r="C47">
            <v>685450</v>
          </cell>
          <cell r="D47">
            <v>0</v>
          </cell>
          <cell r="E47">
            <v>18.75</v>
          </cell>
          <cell r="F47">
            <v>4.6500000000000004</v>
          </cell>
          <cell r="G47">
            <v>4.6500000000000004</v>
          </cell>
          <cell r="H47">
            <v>33.659999999999997</v>
          </cell>
          <cell r="I47">
            <v>11.73</v>
          </cell>
          <cell r="J47">
            <v>0</v>
          </cell>
          <cell r="K47">
            <v>4.71</v>
          </cell>
          <cell r="L47">
            <v>0</v>
          </cell>
          <cell r="M47">
            <v>3.11</v>
          </cell>
          <cell r="N47">
            <v>0</v>
          </cell>
          <cell r="P47">
            <v>0</v>
          </cell>
        </row>
        <row r="48">
          <cell r="C48">
            <v>6855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8.98</v>
          </cell>
          <cell r="I48">
            <v>3.88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2.51</v>
          </cell>
          <cell r="P48">
            <v>0</v>
          </cell>
        </row>
        <row r="49">
          <cell r="C49">
            <v>687140</v>
          </cell>
          <cell r="D49">
            <v>0</v>
          </cell>
          <cell r="E49">
            <v>188</v>
          </cell>
          <cell r="F49">
            <v>0</v>
          </cell>
          <cell r="G49">
            <v>0</v>
          </cell>
          <cell r="H49">
            <v>65</v>
          </cell>
          <cell r="I49">
            <v>3593.5</v>
          </cell>
          <cell r="J49">
            <v>0</v>
          </cell>
          <cell r="K49">
            <v>0</v>
          </cell>
          <cell r="L49">
            <v>690.92</v>
          </cell>
          <cell r="M49">
            <v>86</v>
          </cell>
          <cell r="N49">
            <v>0</v>
          </cell>
          <cell r="P49">
            <v>0</v>
          </cell>
        </row>
        <row r="50">
          <cell r="C50">
            <v>68741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12.5</v>
          </cell>
          <cell r="K50">
            <v>52.5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</row>
        <row r="51">
          <cell r="C51">
            <v>687530</v>
          </cell>
          <cell r="D51">
            <v>0</v>
          </cell>
          <cell r="E51">
            <v>0</v>
          </cell>
          <cell r="F51">
            <v>0</v>
          </cell>
          <cell r="G51">
            <v>17.190000000000001</v>
          </cell>
          <cell r="H51">
            <v>0</v>
          </cell>
          <cell r="I51">
            <v>97.5</v>
          </cell>
          <cell r="J51">
            <v>0</v>
          </cell>
          <cell r="K51">
            <v>0</v>
          </cell>
          <cell r="L51">
            <v>0</v>
          </cell>
          <cell r="M51">
            <v>34</v>
          </cell>
          <cell r="N51">
            <v>0</v>
          </cell>
          <cell r="P51">
            <v>0</v>
          </cell>
        </row>
        <row r="52">
          <cell r="C52">
            <v>687720</v>
          </cell>
          <cell r="D52">
            <v>0</v>
          </cell>
          <cell r="E52">
            <v>0</v>
          </cell>
          <cell r="F52">
            <v>0</v>
          </cell>
          <cell r="G52">
            <v>45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</row>
        <row r="53">
          <cell r="C53">
            <v>687910</v>
          </cell>
          <cell r="D53">
            <v>0</v>
          </cell>
          <cell r="E53">
            <v>8.39</v>
          </cell>
          <cell r="F53">
            <v>0</v>
          </cell>
          <cell r="G53">
            <v>38.869999999999997</v>
          </cell>
          <cell r="H53">
            <v>11.75</v>
          </cell>
          <cell r="I53">
            <v>0</v>
          </cell>
          <cell r="J53">
            <v>0</v>
          </cell>
          <cell r="K53">
            <v>0</v>
          </cell>
          <cell r="L53">
            <v>104.09</v>
          </cell>
          <cell r="M53">
            <v>38.51</v>
          </cell>
          <cell r="N53">
            <v>1379.63</v>
          </cell>
          <cell r="P53">
            <v>0</v>
          </cell>
        </row>
        <row r="54">
          <cell r="C54">
            <v>687920</v>
          </cell>
          <cell r="D54">
            <v>27.04</v>
          </cell>
          <cell r="E54">
            <v>0</v>
          </cell>
          <cell r="F54">
            <v>109.43</v>
          </cell>
          <cell r="G54">
            <v>30.66</v>
          </cell>
          <cell r="H54">
            <v>0</v>
          </cell>
          <cell r="I54">
            <v>27.71</v>
          </cell>
          <cell r="J54">
            <v>0</v>
          </cell>
          <cell r="K54">
            <v>0</v>
          </cell>
          <cell r="L54">
            <v>2</v>
          </cell>
          <cell r="M54">
            <v>32.75</v>
          </cell>
          <cell r="N54">
            <v>0</v>
          </cell>
          <cell r="P54">
            <v>0</v>
          </cell>
        </row>
        <row r="55">
          <cell r="C55">
            <v>688000</v>
          </cell>
          <cell r="D55">
            <v>0</v>
          </cell>
          <cell r="E55">
            <v>27.76</v>
          </cell>
          <cell r="F55">
            <v>0</v>
          </cell>
          <cell r="G55">
            <v>0</v>
          </cell>
          <cell r="H55">
            <v>216.41</v>
          </cell>
          <cell r="I55">
            <v>0</v>
          </cell>
          <cell r="J55">
            <v>160</v>
          </cell>
          <cell r="K55">
            <v>0</v>
          </cell>
          <cell r="L55">
            <v>0</v>
          </cell>
          <cell r="M55">
            <v>240</v>
          </cell>
          <cell r="N55">
            <v>80</v>
          </cell>
          <cell r="P55">
            <v>0</v>
          </cell>
        </row>
        <row r="56">
          <cell r="C56">
            <v>6885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0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</row>
        <row r="57">
          <cell r="C57">
            <v>691000</v>
          </cell>
          <cell r="D57">
            <v>0</v>
          </cell>
          <cell r="E57">
            <v>0</v>
          </cell>
          <cell r="F57">
            <v>1321.3</v>
          </cell>
          <cell r="G57">
            <v>0</v>
          </cell>
          <cell r="H57">
            <v>0</v>
          </cell>
          <cell r="I57">
            <v>-434.9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</row>
        <row r="58">
          <cell r="C58">
            <v>703000</v>
          </cell>
          <cell r="D58">
            <v>411</v>
          </cell>
          <cell r="E58">
            <v>0</v>
          </cell>
          <cell r="F58">
            <v>0</v>
          </cell>
          <cell r="G58">
            <v>0</v>
          </cell>
          <cell r="H58">
            <v>-134</v>
          </cell>
          <cell r="I58">
            <v>0</v>
          </cell>
          <cell r="J58">
            <v>3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</row>
        <row r="59">
          <cell r="C59">
            <v>863003</v>
          </cell>
          <cell r="D59">
            <v>3347.22</v>
          </cell>
          <cell r="E59">
            <v>3347.22</v>
          </cell>
          <cell r="F59">
            <v>3347.23</v>
          </cell>
          <cell r="G59">
            <v>-152.78</v>
          </cell>
          <cell r="H59">
            <v>3347.22</v>
          </cell>
          <cell r="I59">
            <v>3347.22</v>
          </cell>
          <cell r="J59">
            <v>3347.23</v>
          </cell>
          <cell r="K59">
            <v>3347.22</v>
          </cell>
          <cell r="L59">
            <v>3347.22</v>
          </cell>
          <cell r="M59">
            <v>3347.22</v>
          </cell>
          <cell r="N59">
            <v>3347.22</v>
          </cell>
          <cell r="P59">
            <v>0</v>
          </cell>
        </row>
        <row r="60">
          <cell r="C60">
            <v>863050</v>
          </cell>
          <cell r="D60">
            <v>152.05000000000001</v>
          </cell>
          <cell r="E60">
            <v>152.05000000000001</v>
          </cell>
          <cell r="F60">
            <v>152.05000000000001</v>
          </cell>
          <cell r="G60">
            <v>152.05000000000001</v>
          </cell>
          <cell r="H60">
            <v>152.05000000000001</v>
          </cell>
          <cell r="I60">
            <v>152.05000000000001</v>
          </cell>
          <cell r="J60">
            <v>-430.84</v>
          </cell>
          <cell r="K60">
            <v>152.29</v>
          </cell>
          <cell r="L60">
            <v>152.05000000000001</v>
          </cell>
          <cell r="M60">
            <v>152.05000000000001</v>
          </cell>
          <cell r="N60">
            <v>-1092.83</v>
          </cell>
          <cell r="P60">
            <v>0</v>
          </cell>
        </row>
        <row r="61">
          <cell r="C61">
            <v>864210</v>
          </cell>
          <cell r="D61">
            <v>209.23</v>
          </cell>
          <cell r="E61">
            <v>292.23</v>
          </cell>
          <cell r="F61">
            <v>267.39999999999998</v>
          </cell>
          <cell r="G61">
            <v>448.3</v>
          </cell>
          <cell r="H61">
            <v>114.45</v>
          </cell>
          <cell r="I61">
            <v>123.26</v>
          </cell>
          <cell r="J61">
            <v>123.4</v>
          </cell>
          <cell r="K61">
            <v>157.81</v>
          </cell>
          <cell r="L61">
            <v>147.13</v>
          </cell>
          <cell r="M61">
            <v>152.19999999999999</v>
          </cell>
          <cell r="N61">
            <v>147.33000000000001</v>
          </cell>
          <cell r="P61">
            <v>0</v>
          </cell>
        </row>
        <row r="62">
          <cell r="C62">
            <v>864700</v>
          </cell>
          <cell r="D62">
            <v>24.23</v>
          </cell>
          <cell r="E62">
            <v>-19.84</v>
          </cell>
          <cell r="F62">
            <v>34.31</v>
          </cell>
          <cell r="G62">
            <v>29.84</v>
          </cell>
          <cell r="H62">
            <v>22.29</v>
          </cell>
          <cell r="I62">
            <v>21.99</v>
          </cell>
          <cell r="J62">
            <v>16.809999999999999</v>
          </cell>
          <cell r="K62">
            <v>21.4</v>
          </cell>
          <cell r="L62">
            <v>21.55</v>
          </cell>
          <cell r="M62">
            <v>21.23</v>
          </cell>
          <cell r="N62">
            <v>20.94</v>
          </cell>
          <cell r="P62">
            <v>0</v>
          </cell>
        </row>
        <row r="63">
          <cell r="C63">
            <v>868220</v>
          </cell>
          <cell r="D63">
            <v>0</v>
          </cell>
          <cell r="E63">
            <v>0</v>
          </cell>
          <cell r="F63">
            <v>230.65</v>
          </cell>
          <cell r="G63">
            <v>89.41</v>
          </cell>
          <cell r="H63">
            <v>-111.73</v>
          </cell>
          <cell r="I63">
            <v>-199.73</v>
          </cell>
          <cell r="J63">
            <v>0</v>
          </cell>
          <cell r="K63">
            <v>167.68</v>
          </cell>
          <cell r="L63">
            <v>33.15</v>
          </cell>
          <cell r="M63">
            <v>-40.98</v>
          </cell>
          <cell r="N63">
            <v>132.05000000000001</v>
          </cell>
          <cell r="P63">
            <v>0</v>
          </cell>
        </row>
        <row r="64">
          <cell r="C64">
            <v>86161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64</v>
          </cell>
          <cell r="M64">
            <v>-64</v>
          </cell>
          <cell r="N64">
            <v>0</v>
          </cell>
          <cell r="P64">
            <v>0</v>
          </cell>
        </row>
        <row r="65">
          <cell r="B65" t="str">
            <v>SdKd Summe</v>
          </cell>
          <cell r="D65">
            <v>82136.89</v>
          </cell>
          <cell r="E65">
            <v>41459.339999999997</v>
          </cell>
          <cell r="F65">
            <v>69625.84</v>
          </cell>
          <cell r="G65">
            <v>60292.03</v>
          </cell>
          <cell r="H65">
            <v>74861.759999999995</v>
          </cell>
          <cell r="I65">
            <v>62255.360000000001</v>
          </cell>
          <cell r="J65">
            <v>46043.12</v>
          </cell>
          <cell r="K65">
            <v>88128</v>
          </cell>
          <cell r="L65">
            <v>41063.279999999999</v>
          </cell>
          <cell r="M65">
            <v>65156.66</v>
          </cell>
          <cell r="N65">
            <v>76148.13</v>
          </cell>
          <cell r="P65">
            <v>0</v>
          </cell>
        </row>
        <row r="66">
          <cell r="B66" t="str">
            <v>WE Prod</v>
          </cell>
          <cell r="C66">
            <v>600000</v>
          </cell>
          <cell r="D66">
            <v>-90685.9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</row>
        <row r="67">
          <cell r="C67">
            <v>600011</v>
          </cell>
          <cell r="D67">
            <v>13665.85</v>
          </cell>
          <cell r="E67">
            <v>0</v>
          </cell>
          <cell r="F67">
            <v>560.5</v>
          </cell>
          <cell r="G67">
            <v>0</v>
          </cell>
          <cell r="H67">
            <v>3179.2</v>
          </cell>
          <cell r="I67">
            <v>0</v>
          </cell>
          <cell r="J67">
            <v>0</v>
          </cell>
          <cell r="K67">
            <v>895.39</v>
          </cell>
          <cell r="L67">
            <v>5322.93</v>
          </cell>
          <cell r="M67">
            <v>0</v>
          </cell>
          <cell r="N67">
            <v>8315.77</v>
          </cell>
          <cell r="P67">
            <v>0</v>
          </cell>
        </row>
        <row r="68">
          <cell r="C68">
            <v>600019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4.25</v>
          </cell>
          <cell r="P68">
            <v>0</v>
          </cell>
        </row>
        <row r="69">
          <cell r="C69">
            <v>600021</v>
          </cell>
          <cell r="D69">
            <v>27781.5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8.08</v>
          </cell>
          <cell r="J69">
            <v>2815.12</v>
          </cell>
          <cell r="K69">
            <v>6672.29</v>
          </cell>
          <cell r="L69">
            <v>0</v>
          </cell>
          <cell r="M69">
            <v>186.39</v>
          </cell>
          <cell r="N69">
            <v>5571.41</v>
          </cell>
          <cell r="P69">
            <v>0</v>
          </cell>
        </row>
        <row r="70">
          <cell r="C70">
            <v>600022</v>
          </cell>
          <cell r="D70">
            <v>1811.15</v>
          </cell>
          <cell r="E70">
            <v>2264.38</v>
          </cell>
          <cell r="F70">
            <v>1951.26</v>
          </cell>
          <cell r="G70">
            <v>1882.97</v>
          </cell>
          <cell r="H70">
            <v>10232.370000000001</v>
          </cell>
          <cell r="I70">
            <v>4450.51</v>
          </cell>
          <cell r="J70">
            <v>1588.96</v>
          </cell>
          <cell r="K70">
            <v>0</v>
          </cell>
          <cell r="L70">
            <v>958.31</v>
          </cell>
          <cell r="M70">
            <v>783.6</v>
          </cell>
          <cell r="N70">
            <v>1954.11</v>
          </cell>
          <cell r="P70">
            <v>0</v>
          </cell>
        </row>
        <row r="71">
          <cell r="C71">
            <v>600051</v>
          </cell>
          <cell r="D71">
            <v>60892.58</v>
          </cell>
          <cell r="E71">
            <v>0</v>
          </cell>
          <cell r="F71">
            <v>1171.81</v>
          </cell>
          <cell r="G71">
            <v>0</v>
          </cell>
          <cell r="H71">
            <v>0</v>
          </cell>
          <cell r="I71">
            <v>0</v>
          </cell>
          <cell r="J71">
            <v>940.49</v>
          </cell>
          <cell r="K71">
            <v>9082.82</v>
          </cell>
          <cell r="L71">
            <v>2456.08</v>
          </cell>
          <cell r="M71">
            <v>211.96</v>
          </cell>
          <cell r="N71">
            <v>0</v>
          </cell>
          <cell r="P71">
            <v>0</v>
          </cell>
        </row>
        <row r="72">
          <cell r="C72">
            <v>60005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2.81</v>
          </cell>
          <cell r="L72">
            <v>24.26</v>
          </cell>
          <cell r="M72">
            <v>74.959999999999994</v>
          </cell>
          <cell r="N72">
            <v>27.98</v>
          </cell>
          <cell r="P72">
            <v>0</v>
          </cell>
        </row>
        <row r="73">
          <cell r="C73">
            <v>600059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39</v>
          </cell>
          <cell r="K73">
            <v>0</v>
          </cell>
          <cell r="L73">
            <v>1.03</v>
          </cell>
          <cell r="M73">
            <v>2.42</v>
          </cell>
          <cell r="N73">
            <v>134.16</v>
          </cell>
          <cell r="P73">
            <v>0</v>
          </cell>
        </row>
        <row r="74">
          <cell r="C74">
            <v>600062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-0.04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</row>
        <row r="75">
          <cell r="C75">
            <v>600101</v>
          </cell>
          <cell r="D75">
            <v>16701.84</v>
          </cell>
          <cell r="E75">
            <v>12082.32</v>
          </cell>
          <cell r="F75">
            <v>15865.9</v>
          </cell>
          <cell r="G75">
            <v>11532.16</v>
          </cell>
          <cell r="H75">
            <v>12890.71</v>
          </cell>
          <cell r="I75">
            <v>10667.8</v>
          </cell>
          <cell r="J75">
            <v>3634.19</v>
          </cell>
          <cell r="K75">
            <v>15259.16</v>
          </cell>
          <cell r="L75">
            <v>8393.93</v>
          </cell>
          <cell r="M75">
            <v>9124.24</v>
          </cell>
          <cell r="N75">
            <v>4881.28</v>
          </cell>
          <cell r="P75">
            <v>0</v>
          </cell>
        </row>
        <row r="76">
          <cell r="C76">
            <v>600301</v>
          </cell>
          <cell r="D76">
            <v>3359.34</v>
          </cell>
          <cell r="E76">
            <v>4636.49</v>
          </cell>
          <cell r="F76">
            <v>10030.26</v>
          </cell>
          <cell r="G76">
            <v>10947.02</v>
          </cell>
          <cell r="H76">
            <v>12578.39</v>
          </cell>
          <cell r="I76">
            <v>10565.44</v>
          </cell>
          <cell r="J76">
            <v>4885</v>
          </cell>
          <cell r="K76">
            <v>6430.57</v>
          </cell>
          <cell r="L76">
            <v>12036.32</v>
          </cell>
          <cell r="M76">
            <v>14857.51</v>
          </cell>
          <cell r="N76">
            <v>4833.6400000000003</v>
          </cell>
          <cell r="P76">
            <v>0</v>
          </cell>
        </row>
        <row r="77">
          <cell r="C77">
            <v>600500</v>
          </cell>
          <cell r="D77">
            <v>0</v>
          </cell>
          <cell r="E77">
            <v>0</v>
          </cell>
          <cell r="F77">
            <v>66.78</v>
          </cell>
          <cell r="G77">
            <v>0</v>
          </cell>
          <cell r="H77">
            <v>83.94</v>
          </cell>
          <cell r="I77">
            <v>0</v>
          </cell>
          <cell r="J77">
            <v>0</v>
          </cell>
          <cell r="K77">
            <v>0</v>
          </cell>
          <cell r="L77">
            <v>-77.63</v>
          </cell>
          <cell r="M77">
            <v>0</v>
          </cell>
          <cell r="N77">
            <v>-105.54</v>
          </cell>
          <cell r="P77">
            <v>0</v>
          </cell>
        </row>
        <row r="78">
          <cell r="C78">
            <v>600501</v>
          </cell>
          <cell r="D78">
            <v>23033.46</v>
          </cell>
          <cell r="E78">
            <v>22943.51</v>
          </cell>
          <cell r="F78">
            <v>27838.639999999999</v>
          </cell>
          <cell r="G78">
            <v>23459.13</v>
          </cell>
          <cell r="H78">
            <v>35022.58</v>
          </cell>
          <cell r="I78">
            <v>31697.360000000001</v>
          </cell>
          <cell r="J78">
            <v>28630.39</v>
          </cell>
          <cell r="K78">
            <v>44628.160000000003</v>
          </cell>
          <cell r="L78">
            <v>22554.03</v>
          </cell>
          <cell r="M78">
            <v>36031.51</v>
          </cell>
          <cell r="N78">
            <v>34476.6</v>
          </cell>
          <cell r="P78">
            <v>0</v>
          </cell>
        </row>
        <row r="79">
          <cell r="C79">
            <v>600601</v>
          </cell>
          <cell r="D79">
            <v>32556.560000000001</v>
          </cell>
          <cell r="E79">
            <v>48187.68</v>
          </cell>
          <cell r="F79">
            <v>39108.31</v>
          </cell>
          <cell r="G79">
            <v>66003.12</v>
          </cell>
          <cell r="H79">
            <v>80109.62</v>
          </cell>
          <cell r="I79">
            <v>64552.32</v>
          </cell>
          <cell r="J79">
            <v>45935.07</v>
          </cell>
          <cell r="K79">
            <v>57769.14</v>
          </cell>
          <cell r="L79">
            <v>51669.77</v>
          </cell>
          <cell r="M79">
            <v>51868.91</v>
          </cell>
          <cell r="N79">
            <v>61880.49</v>
          </cell>
          <cell r="P79">
            <v>0</v>
          </cell>
        </row>
        <row r="80">
          <cell r="C80">
            <v>600700</v>
          </cell>
          <cell r="D80">
            <v>0</v>
          </cell>
          <cell r="E80">
            <v>0</v>
          </cell>
          <cell r="F80">
            <v>2547.83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</row>
        <row r="81">
          <cell r="C81">
            <v>600701</v>
          </cell>
          <cell r="D81">
            <v>54891.53</v>
          </cell>
          <cell r="E81">
            <v>53858.26</v>
          </cell>
          <cell r="F81">
            <v>62962.98</v>
          </cell>
          <cell r="G81">
            <v>33747.589999999997</v>
          </cell>
          <cell r="H81">
            <v>34803.03</v>
          </cell>
          <cell r="I81">
            <v>29423.74</v>
          </cell>
          <cell r="J81">
            <v>42879.8</v>
          </cell>
          <cell r="K81">
            <v>51673.41</v>
          </cell>
          <cell r="L81">
            <v>47551.78</v>
          </cell>
          <cell r="M81">
            <v>58316.97</v>
          </cell>
          <cell r="N81">
            <v>55502.77</v>
          </cell>
          <cell r="P81">
            <v>0</v>
          </cell>
        </row>
        <row r="82">
          <cell r="C82">
            <v>600801</v>
          </cell>
          <cell r="D82">
            <v>318464.15000000002</v>
          </cell>
          <cell r="E82">
            <v>329823.96999999997</v>
          </cell>
          <cell r="F82">
            <v>377529.21</v>
          </cell>
          <cell r="G82">
            <v>365242.93</v>
          </cell>
          <cell r="H82">
            <v>377266.81</v>
          </cell>
          <cell r="I82">
            <v>250753.42</v>
          </cell>
          <cell r="J82">
            <v>225102.9</v>
          </cell>
          <cell r="K82">
            <v>315129.08</v>
          </cell>
          <cell r="L82">
            <v>298696.45</v>
          </cell>
          <cell r="M82">
            <v>339894.86</v>
          </cell>
          <cell r="N82">
            <v>318591.11</v>
          </cell>
          <cell r="P82">
            <v>0</v>
          </cell>
        </row>
        <row r="83">
          <cell r="C83">
            <v>600901</v>
          </cell>
          <cell r="D83">
            <v>578.5</v>
          </cell>
          <cell r="E83">
            <v>0</v>
          </cell>
          <cell r="F83">
            <v>0</v>
          </cell>
          <cell r="G83">
            <v>237.07</v>
          </cell>
          <cell r="H83">
            <v>153.16999999999999</v>
          </cell>
          <cell r="I83">
            <v>231.78</v>
          </cell>
          <cell r="J83">
            <v>0</v>
          </cell>
          <cell r="K83">
            <v>731.12</v>
          </cell>
          <cell r="L83">
            <v>501.97</v>
          </cell>
          <cell r="M83">
            <v>493.27</v>
          </cell>
          <cell r="N83">
            <v>224.99</v>
          </cell>
          <cell r="P83">
            <v>0</v>
          </cell>
        </row>
        <row r="84">
          <cell r="C84">
            <v>600950</v>
          </cell>
          <cell r="D84">
            <v>0</v>
          </cell>
          <cell r="E84">
            <v>350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</row>
        <row r="85">
          <cell r="C85">
            <v>600951</v>
          </cell>
          <cell r="D85">
            <v>40395.39</v>
          </cell>
          <cell r="E85">
            <v>39847.040000000001</v>
          </cell>
          <cell r="F85">
            <v>43134.11</v>
          </cell>
          <cell r="G85">
            <v>41977.599999999999</v>
          </cell>
          <cell r="H85">
            <v>33103.699999999997</v>
          </cell>
          <cell r="I85">
            <v>22111.25</v>
          </cell>
          <cell r="J85">
            <v>21234.66</v>
          </cell>
          <cell r="K85">
            <v>27746.13</v>
          </cell>
          <cell r="L85">
            <v>35361.72</v>
          </cell>
          <cell r="M85">
            <v>39670.910000000003</v>
          </cell>
          <cell r="N85">
            <v>43176.27</v>
          </cell>
          <cell r="P85">
            <v>0</v>
          </cell>
        </row>
        <row r="86">
          <cell r="C86">
            <v>600991</v>
          </cell>
          <cell r="D86">
            <v>976.76</v>
          </cell>
          <cell r="E86">
            <v>327.8</v>
          </cell>
          <cell r="F86">
            <v>1392.05</v>
          </cell>
          <cell r="G86">
            <v>918.43</v>
          </cell>
          <cell r="H86">
            <v>16.600000000000001</v>
          </cell>
          <cell r="I86">
            <v>2101.3000000000002</v>
          </cell>
          <cell r="J86">
            <v>284.11</v>
          </cell>
          <cell r="K86">
            <v>369.43</v>
          </cell>
          <cell r="L86">
            <v>0</v>
          </cell>
          <cell r="M86">
            <v>820.71</v>
          </cell>
          <cell r="N86">
            <v>3.8</v>
          </cell>
          <cell r="P86">
            <v>0</v>
          </cell>
        </row>
        <row r="87">
          <cell r="C87">
            <v>601001</v>
          </cell>
          <cell r="D87">
            <v>0</v>
          </cell>
          <cell r="E87">
            <v>0</v>
          </cell>
          <cell r="F87">
            <v>944.2</v>
          </cell>
          <cell r="G87">
            <v>0</v>
          </cell>
          <cell r="H87">
            <v>0</v>
          </cell>
          <cell r="I87">
            <v>0</v>
          </cell>
          <cell r="J87">
            <v>186.92</v>
          </cell>
          <cell r="K87">
            <v>0</v>
          </cell>
          <cell r="L87">
            <v>0</v>
          </cell>
          <cell r="M87">
            <v>119.54</v>
          </cell>
          <cell r="N87">
            <v>0</v>
          </cell>
          <cell r="P87">
            <v>0</v>
          </cell>
        </row>
        <row r="88">
          <cell r="C88">
            <v>601010</v>
          </cell>
          <cell r="D88">
            <v>0</v>
          </cell>
          <cell r="E88">
            <v>2338.3200000000002</v>
          </cell>
          <cell r="F88">
            <v>0</v>
          </cell>
          <cell r="G88">
            <v>4997.68</v>
          </cell>
          <cell r="H88">
            <v>1728.2</v>
          </cell>
          <cell r="I88">
            <v>4713.25</v>
          </cell>
          <cell r="J88">
            <v>650.88</v>
          </cell>
          <cell r="K88">
            <v>0</v>
          </cell>
          <cell r="L88">
            <v>1984.06</v>
          </cell>
          <cell r="M88">
            <v>0</v>
          </cell>
          <cell r="N88">
            <v>0</v>
          </cell>
          <cell r="P88">
            <v>0</v>
          </cell>
        </row>
        <row r="89">
          <cell r="C89">
            <v>601021</v>
          </cell>
          <cell r="D89">
            <v>-2964.42</v>
          </cell>
          <cell r="E89">
            <v>-1430.2</v>
          </cell>
          <cell r="F89">
            <v>5325.22</v>
          </cell>
          <cell r="G89">
            <v>-8396.2099999999991</v>
          </cell>
          <cell r="H89">
            <v>4135.1400000000003</v>
          </cell>
          <cell r="I89">
            <v>0</v>
          </cell>
          <cell r="J89">
            <v>3537.98</v>
          </cell>
          <cell r="K89">
            <v>0</v>
          </cell>
          <cell r="L89">
            <v>-1352.28</v>
          </cell>
          <cell r="M89">
            <v>-1684.23</v>
          </cell>
          <cell r="N89">
            <v>2983.66</v>
          </cell>
          <cell r="P89">
            <v>0</v>
          </cell>
        </row>
        <row r="90">
          <cell r="C90">
            <v>601101</v>
          </cell>
          <cell r="D90">
            <v>6663.84</v>
          </cell>
          <cell r="E90">
            <v>4606.1099999999997</v>
          </cell>
          <cell r="F90">
            <v>6314.03</v>
          </cell>
          <cell r="G90">
            <v>3666.32</v>
          </cell>
          <cell r="H90">
            <v>2754.69</v>
          </cell>
          <cell r="I90">
            <v>1744.41</v>
          </cell>
          <cell r="J90">
            <v>1103.2</v>
          </cell>
          <cell r="K90">
            <v>1641.09</v>
          </cell>
          <cell r="L90">
            <v>1387.24</v>
          </cell>
          <cell r="M90">
            <v>4381.38</v>
          </cell>
          <cell r="N90">
            <v>4043.52</v>
          </cell>
          <cell r="P90">
            <v>0</v>
          </cell>
        </row>
        <row r="91">
          <cell r="C91">
            <v>601201</v>
          </cell>
          <cell r="D91">
            <v>2503.86</v>
          </cell>
          <cell r="E91">
            <v>1652.25</v>
          </cell>
          <cell r="F91">
            <v>10538.96</v>
          </cell>
          <cell r="G91">
            <v>2316.8200000000002</v>
          </cell>
          <cell r="H91">
            <v>849.98</v>
          </cell>
          <cell r="I91">
            <v>3048.23</v>
          </cell>
          <cell r="J91">
            <v>6627.17</v>
          </cell>
          <cell r="K91">
            <v>0</v>
          </cell>
          <cell r="L91">
            <v>7719.68</v>
          </cell>
          <cell r="M91">
            <v>2456.48</v>
          </cell>
          <cell r="N91">
            <v>2068.34</v>
          </cell>
          <cell r="P91">
            <v>0</v>
          </cell>
        </row>
        <row r="92">
          <cell r="C92">
            <v>601301</v>
          </cell>
          <cell r="D92">
            <v>16462.650000000001</v>
          </cell>
          <cell r="E92">
            <v>10460.41</v>
          </cell>
          <cell r="F92">
            <v>11909.5</v>
          </cell>
          <cell r="G92">
            <v>9386.1200000000008</v>
          </cell>
          <cell r="H92">
            <v>14043.16</v>
          </cell>
          <cell r="I92">
            <v>33322.03</v>
          </cell>
          <cell r="J92">
            <v>15843.74</v>
          </cell>
          <cell r="K92">
            <v>24851.19</v>
          </cell>
          <cell r="L92">
            <v>19246.98</v>
          </cell>
          <cell r="M92">
            <v>9839.35</v>
          </cell>
          <cell r="N92">
            <v>36661.75</v>
          </cell>
          <cell r="P92">
            <v>0</v>
          </cell>
        </row>
        <row r="93">
          <cell r="C93">
            <v>601401</v>
          </cell>
          <cell r="D93">
            <v>28512.29</v>
          </cell>
          <cell r="E93">
            <v>37228.61</v>
          </cell>
          <cell r="F93">
            <v>48448.959999999999</v>
          </cell>
          <cell r="G93">
            <v>49532.61</v>
          </cell>
          <cell r="H93">
            <v>70202.77</v>
          </cell>
          <cell r="I93">
            <v>48620.45</v>
          </cell>
          <cell r="J93">
            <v>40673.57</v>
          </cell>
          <cell r="K93">
            <v>33480.519999999997</v>
          </cell>
          <cell r="L93">
            <v>16938.419999999998</v>
          </cell>
          <cell r="M93">
            <v>27787.360000000001</v>
          </cell>
          <cell r="N93">
            <v>17786.62</v>
          </cell>
          <cell r="P93">
            <v>0</v>
          </cell>
        </row>
        <row r="94">
          <cell r="C94">
            <v>601409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5.3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</row>
        <row r="95">
          <cell r="C95">
            <v>601451</v>
          </cell>
          <cell r="D95">
            <v>125786.72</v>
          </cell>
          <cell r="E95">
            <v>142565.4</v>
          </cell>
          <cell r="F95">
            <v>158861.25</v>
          </cell>
          <cell r="G95">
            <v>155166.32</v>
          </cell>
          <cell r="H95">
            <v>227247.55</v>
          </cell>
          <cell r="I95">
            <v>330101.13</v>
          </cell>
          <cell r="J95">
            <v>213977.37</v>
          </cell>
          <cell r="K95">
            <v>136074.72</v>
          </cell>
          <cell r="L95">
            <v>90345.34</v>
          </cell>
          <cell r="M95">
            <v>73792.639999999999</v>
          </cell>
          <cell r="N95">
            <v>123735.35</v>
          </cell>
          <cell r="P95">
            <v>0</v>
          </cell>
        </row>
        <row r="96">
          <cell r="C96">
            <v>601500</v>
          </cell>
          <cell r="D96">
            <v>0</v>
          </cell>
          <cell r="E96">
            <v>0</v>
          </cell>
          <cell r="F96">
            <v>0</v>
          </cell>
          <cell r="G96">
            <v>3264.98</v>
          </cell>
          <cell r="H96">
            <v>0</v>
          </cell>
          <cell r="I96">
            <v>0</v>
          </cell>
          <cell r="J96">
            <v>0</v>
          </cell>
          <cell r="K96">
            <v>73.5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</row>
        <row r="97">
          <cell r="C97">
            <v>601501</v>
          </cell>
          <cell r="D97">
            <v>1598.57</v>
          </cell>
          <cell r="E97">
            <v>1065.98</v>
          </cell>
          <cell r="F97">
            <v>2175.2800000000002</v>
          </cell>
          <cell r="G97">
            <v>1794.65</v>
          </cell>
          <cell r="H97">
            <v>2207.2600000000002</v>
          </cell>
          <cell r="I97">
            <v>1637.11</v>
          </cell>
          <cell r="J97">
            <v>740.9</v>
          </cell>
          <cell r="K97">
            <v>2351.34</v>
          </cell>
          <cell r="L97">
            <v>4673.4399999999996</v>
          </cell>
          <cell r="M97">
            <v>1825.83</v>
          </cell>
          <cell r="N97">
            <v>2412.37</v>
          </cell>
          <cell r="P97">
            <v>0</v>
          </cell>
        </row>
        <row r="98">
          <cell r="C98">
            <v>601601</v>
          </cell>
          <cell r="D98">
            <v>92369.91</v>
          </cell>
          <cell r="E98">
            <v>108413.34</v>
          </cell>
          <cell r="F98">
            <v>102888.66</v>
          </cell>
          <cell r="G98">
            <v>67401.899999999994</v>
          </cell>
          <cell r="H98">
            <v>77193.3</v>
          </cell>
          <cell r="I98">
            <v>112776.53</v>
          </cell>
          <cell r="J98">
            <v>71776.5</v>
          </cell>
          <cell r="K98">
            <v>55778.43</v>
          </cell>
          <cell r="L98">
            <v>53007.61</v>
          </cell>
          <cell r="M98">
            <v>109179.71</v>
          </cell>
          <cell r="N98">
            <v>98321.34</v>
          </cell>
          <cell r="P98">
            <v>0</v>
          </cell>
        </row>
        <row r="99">
          <cell r="C99">
            <v>601651</v>
          </cell>
          <cell r="D99">
            <v>39059.879999999997</v>
          </cell>
          <cell r="E99">
            <v>41512.480000000003</v>
          </cell>
          <cell r="F99">
            <v>34274.83</v>
          </cell>
          <cell r="G99">
            <v>39503.75</v>
          </cell>
          <cell r="H99">
            <v>17552.18</v>
          </cell>
          <cell r="I99">
            <v>13751.42</v>
          </cell>
          <cell r="J99">
            <v>67763.97</v>
          </cell>
          <cell r="K99">
            <v>29499.9</v>
          </cell>
          <cell r="L99">
            <v>13850.25</v>
          </cell>
          <cell r="M99">
            <v>33197.83</v>
          </cell>
          <cell r="N99">
            <v>40226.949999999997</v>
          </cell>
          <cell r="P99">
            <v>0</v>
          </cell>
        </row>
        <row r="100">
          <cell r="C100">
            <v>601700</v>
          </cell>
          <cell r="D100">
            <v>0</v>
          </cell>
          <cell r="E100">
            <v>8971.7900000000009</v>
          </cell>
          <cell r="F100">
            <v>4144.58</v>
          </cell>
          <cell r="G100">
            <v>2154.25</v>
          </cell>
          <cell r="H100">
            <v>2923.56</v>
          </cell>
          <cell r="I100">
            <v>7734.89</v>
          </cell>
          <cell r="J100">
            <v>0</v>
          </cell>
          <cell r="K100">
            <v>2640.45</v>
          </cell>
          <cell r="L100">
            <v>0</v>
          </cell>
          <cell r="M100">
            <v>6892.25</v>
          </cell>
          <cell r="N100">
            <v>5466.27</v>
          </cell>
          <cell r="P100">
            <v>0</v>
          </cell>
        </row>
        <row r="101">
          <cell r="C101">
            <v>601701</v>
          </cell>
          <cell r="D101">
            <v>49684.639999999999</v>
          </cell>
          <cell r="E101">
            <v>53325</v>
          </cell>
          <cell r="F101">
            <v>53490.879999999997</v>
          </cell>
          <cell r="G101">
            <v>49278.12</v>
          </cell>
          <cell r="H101">
            <v>37920.54</v>
          </cell>
          <cell r="I101">
            <v>35731.85</v>
          </cell>
          <cell r="J101">
            <v>42397.95</v>
          </cell>
          <cell r="K101">
            <v>42418.86</v>
          </cell>
          <cell r="L101">
            <v>47117.81</v>
          </cell>
          <cell r="M101">
            <v>42467.23</v>
          </cell>
          <cell r="N101">
            <v>50555.93</v>
          </cell>
          <cell r="P101">
            <v>0</v>
          </cell>
        </row>
        <row r="102">
          <cell r="C102">
            <v>601709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1.29</v>
          </cell>
          <cell r="K102">
            <v>221.5</v>
          </cell>
          <cell r="L102">
            <v>0</v>
          </cell>
          <cell r="M102">
            <v>0</v>
          </cell>
          <cell r="N102">
            <v>0</v>
          </cell>
          <cell r="P102">
            <v>0</v>
          </cell>
        </row>
        <row r="103">
          <cell r="C103">
            <v>601801</v>
          </cell>
          <cell r="D103">
            <v>34529</v>
          </cell>
          <cell r="E103">
            <v>50210.65</v>
          </cell>
          <cell r="F103">
            <v>51876.01</v>
          </cell>
          <cell r="G103">
            <v>55513.72</v>
          </cell>
          <cell r="H103">
            <v>52702.38</v>
          </cell>
          <cell r="I103">
            <v>49786.57</v>
          </cell>
          <cell r="J103">
            <v>39611.85</v>
          </cell>
          <cell r="K103">
            <v>38998.5</v>
          </cell>
          <cell r="L103">
            <v>44411.38</v>
          </cell>
          <cell r="M103">
            <v>52836.39</v>
          </cell>
          <cell r="N103">
            <v>55967.98</v>
          </cell>
          <cell r="P103">
            <v>0</v>
          </cell>
        </row>
        <row r="104">
          <cell r="C104">
            <v>601900</v>
          </cell>
          <cell r="D104">
            <v>3674.25</v>
          </cell>
          <cell r="E104">
            <v>1482.84</v>
          </cell>
          <cell r="F104">
            <v>396.85</v>
          </cell>
          <cell r="G104">
            <v>1524.41</v>
          </cell>
          <cell r="H104">
            <v>4496.25</v>
          </cell>
          <cell r="I104">
            <v>-1972.2</v>
          </cell>
          <cell r="J104">
            <v>626.72</v>
          </cell>
          <cell r="K104">
            <v>1437.72</v>
          </cell>
          <cell r="L104">
            <v>4344.95</v>
          </cell>
          <cell r="M104">
            <v>3203.4</v>
          </cell>
          <cell r="N104">
            <v>0</v>
          </cell>
          <cell r="P104">
            <v>0</v>
          </cell>
        </row>
        <row r="105">
          <cell r="C105">
            <v>601901</v>
          </cell>
          <cell r="D105">
            <v>32251.02</v>
          </cell>
          <cell r="E105">
            <v>38583.040000000001</v>
          </cell>
          <cell r="F105">
            <v>40641.03</v>
          </cell>
          <cell r="G105">
            <v>39073.230000000003</v>
          </cell>
          <cell r="H105">
            <v>43627.05</v>
          </cell>
          <cell r="I105">
            <v>36741.019999999997</v>
          </cell>
          <cell r="J105">
            <v>34169.96</v>
          </cell>
          <cell r="K105">
            <v>44289.84</v>
          </cell>
          <cell r="L105">
            <v>46765.18</v>
          </cell>
          <cell r="M105">
            <v>52437.31</v>
          </cell>
          <cell r="N105">
            <v>51606.42</v>
          </cell>
          <cell r="P105">
            <v>0</v>
          </cell>
        </row>
        <row r="106">
          <cell r="C106">
            <v>602001</v>
          </cell>
          <cell r="D106">
            <v>4373.79</v>
          </cell>
          <cell r="E106">
            <v>0</v>
          </cell>
          <cell r="F106">
            <v>2533.44</v>
          </cell>
          <cell r="G106">
            <v>5219.09</v>
          </cell>
          <cell r="H106">
            <v>2928.06</v>
          </cell>
          <cell r="I106">
            <v>6972.84</v>
          </cell>
          <cell r="J106">
            <v>5501.88</v>
          </cell>
          <cell r="K106">
            <v>3868.8</v>
          </cell>
          <cell r="L106">
            <v>4304.04</v>
          </cell>
          <cell r="M106">
            <v>3891.11</v>
          </cell>
          <cell r="N106">
            <v>4270.6400000000003</v>
          </cell>
          <cell r="P106">
            <v>0</v>
          </cell>
        </row>
        <row r="107">
          <cell r="C107">
            <v>602100</v>
          </cell>
          <cell r="D107">
            <v>4112</v>
          </cell>
          <cell r="E107">
            <v>2430</v>
          </cell>
          <cell r="F107">
            <v>11417.2</v>
          </cell>
          <cell r="G107">
            <v>637</v>
          </cell>
          <cell r="H107">
            <v>1370.5</v>
          </cell>
          <cell r="I107">
            <v>3214.5</v>
          </cell>
          <cell r="J107">
            <v>59</v>
          </cell>
          <cell r="K107">
            <v>1616.2</v>
          </cell>
          <cell r="L107">
            <v>875.5</v>
          </cell>
          <cell r="M107">
            <v>206.35</v>
          </cell>
          <cell r="N107">
            <v>1516.35</v>
          </cell>
          <cell r="P107">
            <v>0</v>
          </cell>
        </row>
        <row r="108">
          <cell r="C108">
            <v>602101</v>
          </cell>
          <cell r="D108">
            <v>0</v>
          </cell>
          <cell r="E108">
            <v>0</v>
          </cell>
          <cell r="F108">
            <v>1058.4000000000001</v>
          </cell>
          <cell r="G108">
            <v>303.14999999999998</v>
          </cell>
          <cell r="H108">
            <v>0</v>
          </cell>
          <cell r="I108">
            <v>529.20000000000005</v>
          </cell>
          <cell r="J108">
            <v>0</v>
          </cell>
          <cell r="K108">
            <v>1058.4000000000001</v>
          </cell>
          <cell r="L108">
            <v>882</v>
          </cell>
          <cell r="M108">
            <v>1234.8</v>
          </cell>
          <cell r="N108">
            <v>122.5</v>
          </cell>
          <cell r="P108">
            <v>0</v>
          </cell>
        </row>
        <row r="109">
          <cell r="C109">
            <v>604000</v>
          </cell>
          <cell r="D109">
            <v>4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0</v>
          </cell>
        </row>
        <row r="110">
          <cell r="C110">
            <v>604001</v>
          </cell>
          <cell r="D110">
            <v>1825.63</v>
          </cell>
          <cell r="E110">
            <v>3070.31</v>
          </cell>
          <cell r="F110">
            <v>3005.37</v>
          </cell>
          <cell r="G110">
            <v>4831.9399999999996</v>
          </cell>
          <cell r="H110">
            <v>8158.49</v>
          </cell>
          <cell r="I110">
            <v>9158.92</v>
          </cell>
          <cell r="J110">
            <v>5551.86</v>
          </cell>
          <cell r="K110">
            <v>4642.99</v>
          </cell>
          <cell r="L110">
            <v>3067.83</v>
          </cell>
          <cell r="M110">
            <v>3346.39</v>
          </cell>
          <cell r="N110">
            <v>2530.15</v>
          </cell>
          <cell r="P110">
            <v>0</v>
          </cell>
        </row>
        <row r="111">
          <cell r="C111">
            <v>604009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29.98</v>
          </cell>
          <cell r="M111">
            <v>0</v>
          </cell>
          <cell r="N111">
            <v>126.25</v>
          </cell>
          <cell r="P111">
            <v>0</v>
          </cell>
        </row>
        <row r="112">
          <cell r="C112">
            <v>608101</v>
          </cell>
          <cell r="D112">
            <v>-228.52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</row>
        <row r="113">
          <cell r="C113">
            <v>608201</v>
          </cell>
          <cell r="D113">
            <v>-211.75</v>
          </cell>
          <cell r="E113">
            <v>13899.09</v>
          </cell>
          <cell r="F113">
            <v>43258.85</v>
          </cell>
          <cell r="G113">
            <v>3374.9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4910.7299999999996</v>
          </cell>
          <cell r="P113">
            <v>0</v>
          </cell>
        </row>
        <row r="114">
          <cell r="C114">
            <v>608301</v>
          </cell>
          <cell r="D114">
            <v>4422.3100000000004</v>
          </cell>
          <cell r="E114">
            <v>52806.41</v>
          </cell>
          <cell r="F114">
            <v>58242.06</v>
          </cell>
          <cell r="G114">
            <v>21000.85</v>
          </cell>
          <cell r="H114">
            <v>8152.14</v>
          </cell>
          <cell r="I114">
            <v>27752.01</v>
          </cell>
          <cell r="J114">
            <v>27658.03</v>
          </cell>
          <cell r="K114">
            <v>11311.74</v>
          </cell>
          <cell r="L114">
            <v>25499.87</v>
          </cell>
          <cell r="M114">
            <v>-15691.03</v>
          </cell>
          <cell r="N114">
            <v>30098.09</v>
          </cell>
          <cell r="P114">
            <v>0</v>
          </cell>
        </row>
        <row r="115">
          <cell r="C115">
            <v>608401</v>
          </cell>
          <cell r="D115">
            <v>-53320.959999999999</v>
          </cell>
          <cell r="E115">
            <v>-22873.35</v>
          </cell>
          <cell r="F115">
            <v>-7790.4</v>
          </cell>
          <cell r="G115">
            <v>-5776.84</v>
          </cell>
          <cell r="H115">
            <v>-20360.91</v>
          </cell>
          <cell r="I115">
            <v>-18637.7</v>
          </cell>
          <cell r="J115">
            <v>-33548.730000000003</v>
          </cell>
          <cell r="K115">
            <v>-18363.28</v>
          </cell>
          <cell r="L115">
            <v>-10706.77</v>
          </cell>
          <cell r="M115">
            <v>-36734.21</v>
          </cell>
          <cell r="N115">
            <v>-11240.17</v>
          </cell>
          <cell r="P115">
            <v>0</v>
          </cell>
        </row>
        <row r="116">
          <cell r="C116">
            <v>61020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-289.33999999999997</v>
          </cell>
          <cell r="J116">
            <v>0</v>
          </cell>
          <cell r="K116">
            <v>-4.58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</row>
        <row r="117">
          <cell r="C117">
            <v>614000</v>
          </cell>
          <cell r="D117">
            <v>79447.5</v>
          </cell>
          <cell r="E117">
            <v>307.8</v>
          </cell>
          <cell r="F117">
            <v>0</v>
          </cell>
          <cell r="G117">
            <v>13260.43</v>
          </cell>
          <cell r="H117">
            <v>9368.8799999999992</v>
          </cell>
          <cell r="I117">
            <v>8469.84</v>
          </cell>
          <cell r="J117">
            <v>6250.85</v>
          </cell>
          <cell r="K117">
            <v>26638.7</v>
          </cell>
          <cell r="L117">
            <v>3938.56</v>
          </cell>
          <cell r="M117">
            <v>2511</v>
          </cell>
          <cell r="N117">
            <v>8716.16</v>
          </cell>
          <cell r="P117">
            <v>0</v>
          </cell>
        </row>
        <row r="118">
          <cell r="C118">
            <v>614100</v>
          </cell>
          <cell r="D118">
            <v>40386.199999999997</v>
          </cell>
          <cell r="E118">
            <v>0</v>
          </cell>
          <cell r="F118">
            <v>0</v>
          </cell>
          <cell r="G118">
            <v>4068.17</v>
          </cell>
          <cell r="H118">
            <v>4400.7299999999996</v>
          </cell>
          <cell r="I118">
            <v>20873.509999999998</v>
          </cell>
          <cell r="J118">
            <v>4573.75</v>
          </cell>
          <cell r="K118">
            <v>17915.259999999998</v>
          </cell>
          <cell r="L118">
            <v>3894.53</v>
          </cell>
          <cell r="M118">
            <v>3232.18</v>
          </cell>
          <cell r="N118">
            <v>37965.730000000003</v>
          </cell>
          <cell r="P118">
            <v>0</v>
          </cell>
        </row>
        <row r="119">
          <cell r="C119">
            <v>614500</v>
          </cell>
          <cell r="D119">
            <v>0</v>
          </cell>
          <cell r="E119">
            <v>2286.1999999999998</v>
          </cell>
          <cell r="F119">
            <v>106.1</v>
          </cell>
          <cell r="G119">
            <v>0</v>
          </cell>
          <cell r="H119">
            <v>0</v>
          </cell>
          <cell r="I119">
            <v>0</v>
          </cell>
          <cell r="J119">
            <v>25.81</v>
          </cell>
          <cell r="K119">
            <v>1058.71</v>
          </cell>
          <cell r="L119">
            <v>0</v>
          </cell>
          <cell r="M119">
            <v>57.03</v>
          </cell>
          <cell r="N119">
            <v>265.45999999999998</v>
          </cell>
          <cell r="P119">
            <v>0</v>
          </cell>
        </row>
        <row r="120">
          <cell r="C120">
            <v>615050</v>
          </cell>
          <cell r="D120">
            <v>0</v>
          </cell>
          <cell r="E120">
            <v>0</v>
          </cell>
          <cell r="F120">
            <v>260.86</v>
          </cell>
          <cell r="G120">
            <v>0</v>
          </cell>
          <cell r="H120">
            <v>0</v>
          </cell>
          <cell r="I120">
            <v>1180</v>
          </cell>
          <cell r="J120">
            <v>32.76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</row>
        <row r="121">
          <cell r="C121">
            <v>615100</v>
          </cell>
          <cell r="D121">
            <v>489.08</v>
          </cell>
          <cell r="E121">
            <v>0</v>
          </cell>
          <cell r="F121">
            <v>3198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27.05</v>
          </cell>
          <cell r="M121">
            <v>0</v>
          </cell>
          <cell r="N121">
            <v>0</v>
          </cell>
          <cell r="P121">
            <v>0</v>
          </cell>
        </row>
        <row r="122">
          <cell r="C122">
            <v>600029</v>
          </cell>
          <cell r="D122">
            <v>30.98</v>
          </cell>
          <cell r="E122">
            <v>0.55000000000000004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0</v>
          </cell>
        </row>
        <row r="123">
          <cell r="C123">
            <v>60010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705.57</v>
          </cell>
          <cell r="K123">
            <v>-54.39</v>
          </cell>
          <cell r="L123">
            <v>-41.37</v>
          </cell>
          <cell r="M123">
            <v>-548.25</v>
          </cell>
          <cell r="N123">
            <v>-133.02000000000001</v>
          </cell>
          <cell r="P123">
            <v>0</v>
          </cell>
        </row>
        <row r="124">
          <cell r="C124">
            <v>600302</v>
          </cell>
          <cell r="D124">
            <v>0</v>
          </cell>
          <cell r="E124">
            <v>0</v>
          </cell>
          <cell r="F124">
            <v>-109.13</v>
          </cell>
          <cell r="G124">
            <v>7.36</v>
          </cell>
          <cell r="H124">
            <v>65.12</v>
          </cell>
          <cell r="I124">
            <v>0</v>
          </cell>
          <cell r="J124">
            <v>-56.3</v>
          </cell>
          <cell r="K124">
            <v>0</v>
          </cell>
          <cell r="L124">
            <v>69.819999999999993</v>
          </cell>
          <cell r="M124">
            <v>318.14</v>
          </cell>
          <cell r="N124">
            <v>758.13</v>
          </cell>
          <cell r="P124">
            <v>0</v>
          </cell>
        </row>
        <row r="125">
          <cell r="C125">
            <v>600502</v>
          </cell>
          <cell r="D125">
            <v>0</v>
          </cell>
          <cell r="E125">
            <v>0</v>
          </cell>
          <cell r="F125">
            <v>119.31</v>
          </cell>
          <cell r="G125">
            <v>2995.89</v>
          </cell>
          <cell r="H125">
            <v>-1083.54</v>
          </cell>
          <cell r="I125">
            <v>367.27</v>
          </cell>
          <cell r="J125">
            <v>0</v>
          </cell>
          <cell r="K125">
            <v>188.73</v>
          </cell>
          <cell r="L125">
            <v>395.33</v>
          </cell>
          <cell r="M125">
            <v>-1821.89</v>
          </cell>
          <cell r="N125">
            <v>-1225.22</v>
          </cell>
          <cell r="P125">
            <v>0</v>
          </cell>
        </row>
        <row r="126">
          <cell r="C126">
            <v>600602</v>
          </cell>
          <cell r="D126">
            <v>0</v>
          </cell>
          <cell r="E126">
            <v>0</v>
          </cell>
          <cell r="F126">
            <v>523.74</v>
          </cell>
          <cell r="G126">
            <v>0</v>
          </cell>
          <cell r="H126">
            <v>0</v>
          </cell>
          <cell r="I126">
            <v>0</v>
          </cell>
          <cell r="J126">
            <v>19.97</v>
          </cell>
          <cell r="K126">
            <v>183.61</v>
          </cell>
          <cell r="L126">
            <v>0</v>
          </cell>
          <cell r="M126">
            <v>0</v>
          </cell>
          <cell r="N126">
            <v>-8956.6</v>
          </cell>
          <cell r="P126">
            <v>0</v>
          </cell>
        </row>
        <row r="127">
          <cell r="C127">
            <v>600702</v>
          </cell>
          <cell r="D127">
            <v>0</v>
          </cell>
          <cell r="E127">
            <v>0</v>
          </cell>
          <cell r="F127">
            <v>4409.34</v>
          </cell>
          <cell r="G127">
            <v>242.41</v>
          </cell>
          <cell r="H127">
            <v>1999.42</v>
          </cell>
          <cell r="I127">
            <v>-1446.28</v>
          </cell>
          <cell r="J127">
            <v>146.58000000000001</v>
          </cell>
          <cell r="K127">
            <v>-2145.34</v>
          </cell>
          <cell r="L127">
            <v>-23.34</v>
          </cell>
          <cell r="M127">
            <v>892.36</v>
          </cell>
          <cell r="N127">
            <v>-2733.42</v>
          </cell>
          <cell r="P127">
            <v>0</v>
          </cell>
        </row>
        <row r="128">
          <cell r="C128">
            <v>600709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63.02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C129">
            <v>600802</v>
          </cell>
          <cell r="D129">
            <v>0</v>
          </cell>
          <cell r="E129">
            <v>0</v>
          </cell>
          <cell r="F129">
            <v>37698.82</v>
          </cell>
          <cell r="G129">
            <v>-2855.89</v>
          </cell>
          <cell r="H129">
            <v>-2141.9699999999998</v>
          </cell>
          <cell r="I129">
            <v>-205.68</v>
          </cell>
          <cell r="J129">
            <v>652.54999999999995</v>
          </cell>
          <cell r="K129">
            <v>5409.05</v>
          </cell>
          <cell r="L129">
            <v>-4160.8500000000004</v>
          </cell>
          <cell r="M129">
            <v>-28416.37</v>
          </cell>
          <cell r="N129">
            <v>-7769.95</v>
          </cell>
          <cell r="P129">
            <v>0</v>
          </cell>
        </row>
        <row r="130">
          <cell r="C130">
            <v>600809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25.31</v>
          </cell>
          <cell r="P130">
            <v>0</v>
          </cell>
        </row>
        <row r="131">
          <cell r="C131">
            <v>600902</v>
          </cell>
          <cell r="D131">
            <v>0</v>
          </cell>
          <cell r="E131">
            <v>0</v>
          </cell>
          <cell r="F131">
            <v>708.39</v>
          </cell>
          <cell r="G131">
            <v>0</v>
          </cell>
          <cell r="H131">
            <v>0</v>
          </cell>
          <cell r="I131">
            <v>725.23</v>
          </cell>
          <cell r="J131">
            <v>250.17</v>
          </cell>
          <cell r="K131">
            <v>194.83</v>
          </cell>
          <cell r="L131">
            <v>693.94</v>
          </cell>
          <cell r="M131">
            <v>341.89</v>
          </cell>
          <cell r="N131">
            <v>0</v>
          </cell>
          <cell r="P131">
            <v>0</v>
          </cell>
        </row>
        <row r="132">
          <cell r="C132">
            <v>600952</v>
          </cell>
          <cell r="D132">
            <v>0</v>
          </cell>
          <cell r="E132">
            <v>0</v>
          </cell>
          <cell r="F132">
            <v>1777.98</v>
          </cell>
          <cell r="G132">
            <v>157.16999999999999</v>
          </cell>
          <cell r="H132">
            <v>265.62</v>
          </cell>
          <cell r="I132">
            <v>-259.45999999999998</v>
          </cell>
          <cell r="J132">
            <v>1161.3499999999999</v>
          </cell>
          <cell r="K132">
            <v>903.55</v>
          </cell>
          <cell r="L132">
            <v>1360.99</v>
          </cell>
          <cell r="M132">
            <v>1784.93</v>
          </cell>
          <cell r="N132">
            <v>3012.89</v>
          </cell>
          <cell r="P132">
            <v>0</v>
          </cell>
        </row>
        <row r="133">
          <cell r="C133">
            <v>600959</v>
          </cell>
          <cell r="D133">
            <v>88.24</v>
          </cell>
          <cell r="E133">
            <v>-238.17</v>
          </cell>
          <cell r="F133">
            <v>0</v>
          </cell>
          <cell r="G133">
            <v>4.099999999999999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97.26</v>
          </cell>
          <cell r="N133">
            <v>0</v>
          </cell>
          <cell r="P133">
            <v>0</v>
          </cell>
        </row>
        <row r="134">
          <cell r="C134">
            <v>600962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C135">
            <v>600992</v>
          </cell>
          <cell r="D135">
            <v>0</v>
          </cell>
          <cell r="E135">
            <v>0</v>
          </cell>
          <cell r="F135">
            <v>194.19</v>
          </cell>
          <cell r="G135">
            <v>73.61</v>
          </cell>
          <cell r="H135">
            <v>0</v>
          </cell>
          <cell r="I135">
            <v>390.85</v>
          </cell>
          <cell r="J135">
            <v>0</v>
          </cell>
          <cell r="K135">
            <v>0</v>
          </cell>
          <cell r="L135">
            <v>1480.4</v>
          </cell>
          <cell r="M135">
            <v>0</v>
          </cell>
          <cell r="N135">
            <v>-0.85</v>
          </cell>
          <cell r="P135">
            <v>0</v>
          </cell>
        </row>
        <row r="136">
          <cell r="C136">
            <v>601002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6</v>
          </cell>
          <cell r="P136">
            <v>0</v>
          </cell>
        </row>
        <row r="137">
          <cell r="C137">
            <v>601022</v>
          </cell>
          <cell r="D137">
            <v>0</v>
          </cell>
          <cell r="E137">
            <v>0</v>
          </cell>
          <cell r="F137">
            <v>624.86</v>
          </cell>
          <cell r="G137">
            <v>0</v>
          </cell>
          <cell r="H137">
            <v>123.27</v>
          </cell>
          <cell r="I137">
            <v>0</v>
          </cell>
          <cell r="J137">
            <v>-107.14</v>
          </cell>
          <cell r="K137">
            <v>-308.31</v>
          </cell>
          <cell r="L137">
            <v>19.88</v>
          </cell>
          <cell r="M137">
            <v>0</v>
          </cell>
          <cell r="N137">
            <v>168.83</v>
          </cell>
          <cell r="P137">
            <v>0</v>
          </cell>
        </row>
        <row r="138">
          <cell r="C138">
            <v>601102</v>
          </cell>
          <cell r="D138">
            <v>0</v>
          </cell>
          <cell r="E138">
            <v>0</v>
          </cell>
          <cell r="F138">
            <v>579.73</v>
          </cell>
          <cell r="G138">
            <v>0</v>
          </cell>
          <cell r="H138">
            <v>0</v>
          </cell>
          <cell r="I138">
            <v>358.71</v>
          </cell>
          <cell r="J138">
            <v>-222.53</v>
          </cell>
          <cell r="K138">
            <v>0</v>
          </cell>
          <cell r="L138">
            <v>0</v>
          </cell>
          <cell r="M138">
            <v>-38</v>
          </cell>
          <cell r="N138">
            <v>562.15</v>
          </cell>
          <cell r="P138">
            <v>0</v>
          </cell>
        </row>
        <row r="139">
          <cell r="C139">
            <v>601202</v>
          </cell>
          <cell r="D139">
            <v>0</v>
          </cell>
          <cell r="E139">
            <v>0</v>
          </cell>
          <cell r="F139">
            <v>0</v>
          </cell>
          <cell r="G139">
            <v>-34.72</v>
          </cell>
          <cell r="H139">
            <v>-52.08</v>
          </cell>
          <cell r="I139">
            <v>-486.68</v>
          </cell>
          <cell r="J139">
            <v>443.81</v>
          </cell>
          <cell r="K139">
            <v>2663.32</v>
          </cell>
          <cell r="L139">
            <v>-2663.32</v>
          </cell>
          <cell r="M139">
            <v>-1.24</v>
          </cell>
          <cell r="N139">
            <v>177.94</v>
          </cell>
          <cell r="P139">
            <v>0</v>
          </cell>
        </row>
        <row r="140">
          <cell r="C140">
            <v>601302</v>
          </cell>
          <cell r="D140">
            <v>0</v>
          </cell>
          <cell r="E140">
            <v>0</v>
          </cell>
          <cell r="F140">
            <v>-90</v>
          </cell>
          <cell r="G140">
            <v>5.82</v>
          </cell>
          <cell r="H140">
            <v>504.94</v>
          </cell>
          <cell r="I140">
            <v>-186.65</v>
          </cell>
          <cell r="J140">
            <v>5375.82</v>
          </cell>
          <cell r="K140">
            <v>-1428.03</v>
          </cell>
          <cell r="L140">
            <v>559.24</v>
          </cell>
          <cell r="M140">
            <v>215.22</v>
          </cell>
          <cell r="N140">
            <v>441.52</v>
          </cell>
          <cell r="P140">
            <v>0</v>
          </cell>
        </row>
        <row r="141">
          <cell r="C141">
            <v>601309</v>
          </cell>
          <cell r="D141">
            <v>0</v>
          </cell>
          <cell r="E141">
            <v>-38.31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C142">
            <v>601402</v>
          </cell>
          <cell r="D142">
            <v>0</v>
          </cell>
          <cell r="E142">
            <v>0</v>
          </cell>
          <cell r="F142">
            <v>1881.1</v>
          </cell>
          <cell r="G142">
            <v>313.92</v>
          </cell>
          <cell r="H142">
            <v>-2966.52</v>
          </cell>
          <cell r="I142">
            <v>2129.79</v>
          </cell>
          <cell r="J142">
            <v>-796.66</v>
          </cell>
          <cell r="K142">
            <v>975.27</v>
          </cell>
          <cell r="L142">
            <v>1312.96</v>
          </cell>
          <cell r="M142">
            <v>-484.76</v>
          </cell>
          <cell r="N142">
            <v>1017.26</v>
          </cell>
          <cell r="P142">
            <v>0</v>
          </cell>
        </row>
        <row r="143">
          <cell r="C143">
            <v>601452</v>
          </cell>
          <cell r="D143">
            <v>0</v>
          </cell>
          <cell r="E143">
            <v>0</v>
          </cell>
          <cell r="F143">
            <v>8881.08</v>
          </cell>
          <cell r="G143">
            <v>-2769.09</v>
          </cell>
          <cell r="H143">
            <v>-4757.6000000000004</v>
          </cell>
          <cell r="I143">
            <v>-8618.94</v>
          </cell>
          <cell r="J143">
            <v>8030.17</v>
          </cell>
          <cell r="K143">
            <v>-2182.5100000000002</v>
          </cell>
          <cell r="L143">
            <v>-7486.86</v>
          </cell>
          <cell r="M143">
            <v>-267.86</v>
          </cell>
          <cell r="N143">
            <v>-1312.7</v>
          </cell>
          <cell r="P143">
            <v>0</v>
          </cell>
        </row>
        <row r="144">
          <cell r="C144">
            <v>601459</v>
          </cell>
          <cell r="D144">
            <v>10.62</v>
          </cell>
          <cell r="E144">
            <v>0</v>
          </cell>
          <cell r="F144">
            <v>0</v>
          </cell>
          <cell r="G144">
            <v>0.03</v>
          </cell>
          <cell r="H144">
            <v>0</v>
          </cell>
          <cell r="I144">
            <v>0</v>
          </cell>
          <cell r="J144">
            <v>-0.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C145">
            <v>601502</v>
          </cell>
          <cell r="D145">
            <v>0</v>
          </cell>
          <cell r="E145">
            <v>0</v>
          </cell>
          <cell r="F145">
            <v>-430.91</v>
          </cell>
          <cell r="G145">
            <v>10.55</v>
          </cell>
          <cell r="H145">
            <v>0</v>
          </cell>
          <cell r="I145">
            <v>155.47999999999999</v>
          </cell>
          <cell r="J145">
            <v>-225.77</v>
          </cell>
          <cell r="K145">
            <v>445.23</v>
          </cell>
          <cell r="L145">
            <v>327.85</v>
          </cell>
          <cell r="M145">
            <v>5.7</v>
          </cell>
          <cell r="N145">
            <v>0.54</v>
          </cell>
          <cell r="P145">
            <v>0</v>
          </cell>
        </row>
        <row r="146">
          <cell r="C146">
            <v>601602</v>
          </cell>
          <cell r="D146">
            <v>0</v>
          </cell>
          <cell r="E146">
            <v>0</v>
          </cell>
          <cell r="F146">
            <v>-306.14999999999998</v>
          </cell>
          <cell r="G146">
            <v>-13989.34</v>
          </cell>
          <cell r="H146">
            <v>-6920.16</v>
          </cell>
          <cell r="I146">
            <v>159.11000000000001</v>
          </cell>
          <cell r="J146">
            <v>11332.01</v>
          </cell>
          <cell r="K146">
            <v>1170.8499999999999</v>
          </cell>
          <cell r="L146">
            <v>1849.15</v>
          </cell>
          <cell r="M146">
            <v>-6667.26</v>
          </cell>
          <cell r="N146">
            <v>3.09</v>
          </cell>
          <cell r="P146">
            <v>0</v>
          </cell>
        </row>
        <row r="147">
          <cell r="C147">
            <v>601652</v>
          </cell>
          <cell r="D147">
            <v>0</v>
          </cell>
          <cell r="E147">
            <v>0</v>
          </cell>
          <cell r="F147">
            <v>417.94</v>
          </cell>
          <cell r="G147">
            <v>2.96</v>
          </cell>
          <cell r="H147">
            <v>93.48</v>
          </cell>
          <cell r="I147">
            <v>-56.19</v>
          </cell>
          <cell r="J147">
            <v>-340.12</v>
          </cell>
          <cell r="K147">
            <v>-665.06</v>
          </cell>
          <cell r="L147">
            <v>267.17</v>
          </cell>
          <cell r="M147">
            <v>-188.9</v>
          </cell>
          <cell r="N147">
            <v>-273.06</v>
          </cell>
          <cell r="P147">
            <v>0</v>
          </cell>
        </row>
        <row r="148">
          <cell r="C148">
            <v>601702</v>
          </cell>
          <cell r="D148">
            <v>0</v>
          </cell>
          <cell r="E148">
            <v>0</v>
          </cell>
          <cell r="F148">
            <v>1968.07</v>
          </cell>
          <cell r="G148">
            <v>-3155.8</v>
          </cell>
          <cell r="H148">
            <v>-850.21</v>
          </cell>
          <cell r="I148">
            <v>2016.21</v>
          </cell>
          <cell r="J148">
            <v>3286.91</v>
          </cell>
          <cell r="K148">
            <v>481.92</v>
          </cell>
          <cell r="L148">
            <v>-799.66</v>
          </cell>
          <cell r="M148">
            <v>320.88</v>
          </cell>
          <cell r="N148">
            <v>903.49</v>
          </cell>
          <cell r="P148">
            <v>0</v>
          </cell>
        </row>
        <row r="149">
          <cell r="C149">
            <v>601802</v>
          </cell>
          <cell r="D149">
            <v>0</v>
          </cell>
          <cell r="E149">
            <v>0</v>
          </cell>
          <cell r="F149">
            <v>-16.989999999999998</v>
          </cell>
          <cell r="G149">
            <v>-3890.76</v>
          </cell>
          <cell r="H149">
            <v>256.32</v>
          </cell>
          <cell r="I149">
            <v>388.14</v>
          </cell>
          <cell r="J149">
            <v>-1077.42</v>
          </cell>
          <cell r="K149">
            <v>349.54</v>
          </cell>
          <cell r="L149">
            <v>385.36</v>
          </cell>
          <cell r="M149">
            <v>162.51</v>
          </cell>
          <cell r="N149">
            <v>49.71</v>
          </cell>
          <cell r="P149">
            <v>0</v>
          </cell>
        </row>
        <row r="150">
          <cell r="C150">
            <v>601809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18.7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C151">
            <v>601902</v>
          </cell>
          <cell r="D151">
            <v>0</v>
          </cell>
          <cell r="E151">
            <v>0</v>
          </cell>
          <cell r="F151">
            <v>497.64</v>
          </cell>
          <cell r="G151">
            <v>-1815.31</v>
          </cell>
          <cell r="H151">
            <v>-1932.63</v>
          </cell>
          <cell r="I151">
            <v>-1700.93</v>
          </cell>
          <cell r="J151">
            <v>-976.23</v>
          </cell>
          <cell r="K151">
            <v>-55.59</v>
          </cell>
          <cell r="L151">
            <v>10473.49</v>
          </cell>
          <cell r="M151">
            <v>-3108.93</v>
          </cell>
          <cell r="N151">
            <v>2674.01</v>
          </cell>
          <cell r="P151">
            <v>0</v>
          </cell>
        </row>
        <row r="152">
          <cell r="C152">
            <v>601909</v>
          </cell>
          <cell r="D152">
            <v>0</v>
          </cell>
          <cell r="E152">
            <v>-0.75</v>
          </cell>
          <cell r="F152">
            <v>0</v>
          </cell>
          <cell r="G152">
            <v>-104.86</v>
          </cell>
          <cell r="H152">
            <v>0</v>
          </cell>
          <cell r="I152">
            <v>0</v>
          </cell>
          <cell r="J152">
            <v>-0.01</v>
          </cell>
          <cell r="K152">
            <v>11.16</v>
          </cell>
          <cell r="L152">
            <v>-242.08</v>
          </cell>
          <cell r="M152">
            <v>5.87</v>
          </cell>
          <cell r="N152">
            <v>0.26</v>
          </cell>
          <cell r="P152">
            <v>0</v>
          </cell>
        </row>
        <row r="153">
          <cell r="C153">
            <v>602002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-401.32</v>
          </cell>
          <cell r="I153">
            <v>0</v>
          </cell>
          <cell r="J153">
            <v>0</v>
          </cell>
          <cell r="K153">
            <v>-41.1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C154">
            <v>602102</v>
          </cell>
          <cell r="D154">
            <v>0</v>
          </cell>
          <cell r="E154">
            <v>0</v>
          </cell>
          <cell r="F154">
            <v>0</v>
          </cell>
          <cell r="G154">
            <v>-309.6000000000000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66.150000000000006</v>
          </cell>
          <cell r="M154">
            <v>0</v>
          </cell>
          <cell r="N154">
            <v>-59.49</v>
          </cell>
          <cell r="P154">
            <v>0</v>
          </cell>
        </row>
        <row r="155">
          <cell r="C155">
            <v>604002</v>
          </cell>
          <cell r="D155">
            <v>0</v>
          </cell>
          <cell r="E155">
            <v>0</v>
          </cell>
          <cell r="F155">
            <v>-251.74</v>
          </cell>
          <cell r="G155">
            <v>-930.97</v>
          </cell>
          <cell r="H155">
            <v>-181.81</v>
          </cell>
          <cell r="I155">
            <v>62.1</v>
          </cell>
          <cell r="J155">
            <v>-665.23</v>
          </cell>
          <cell r="K155">
            <v>281.37</v>
          </cell>
          <cell r="L155">
            <v>216.74</v>
          </cell>
          <cell r="M155">
            <v>-407.28</v>
          </cell>
          <cell r="N155">
            <v>-193.33</v>
          </cell>
          <cell r="P155">
            <v>0</v>
          </cell>
        </row>
        <row r="156">
          <cell r="C156">
            <v>86140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81</v>
          </cell>
          <cell r="N156">
            <v>-81</v>
          </cell>
          <cell r="P156">
            <v>0</v>
          </cell>
        </row>
        <row r="157">
          <cell r="C157">
            <v>60096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62.41999999999999</v>
          </cell>
          <cell r="P157">
            <v>0</v>
          </cell>
        </row>
        <row r="158">
          <cell r="B158" t="str">
            <v>WE Prod Summe</v>
          </cell>
          <cell r="D158">
            <v>1016380.06</v>
          </cell>
          <cell r="E158">
            <v>1066957.6499999999</v>
          </cell>
          <cell r="F158">
            <v>1290757.03</v>
          </cell>
          <cell r="G158">
            <v>1053002.93</v>
          </cell>
          <cell r="H158">
            <v>1154999.33</v>
          </cell>
          <cell r="I158">
            <v>1157335.55</v>
          </cell>
          <cell r="J158">
            <v>959228.55</v>
          </cell>
          <cell r="K158">
            <v>1006249.37</v>
          </cell>
          <cell r="L158">
            <v>872064.59</v>
          </cell>
          <cell r="M158">
            <v>895399.33</v>
          </cell>
          <cell r="N158">
            <v>1097996.3899999999</v>
          </cell>
          <cell r="P158">
            <v>0</v>
          </cell>
        </row>
        <row r="159">
          <cell r="B159" t="str">
            <v>Messe</v>
          </cell>
          <cell r="C159">
            <v>60620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4.59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C160">
            <v>6063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734.25</v>
          </cell>
          <cell r="M160">
            <v>0</v>
          </cell>
          <cell r="N160">
            <v>0</v>
          </cell>
          <cell r="P160">
            <v>0</v>
          </cell>
        </row>
        <row r="161">
          <cell r="C161">
            <v>606400</v>
          </cell>
          <cell r="D161">
            <v>279.87</v>
          </cell>
          <cell r="E161">
            <v>248.28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309</v>
          </cell>
          <cell r="K161">
            <v>0</v>
          </cell>
          <cell r="L161">
            <v>52.78</v>
          </cell>
          <cell r="M161">
            <v>7.5</v>
          </cell>
          <cell r="N161">
            <v>0</v>
          </cell>
          <cell r="P161">
            <v>0</v>
          </cell>
        </row>
        <row r="162">
          <cell r="C162">
            <v>60670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99.7</v>
          </cell>
          <cell r="M162">
            <v>0</v>
          </cell>
          <cell r="N162">
            <v>0</v>
          </cell>
          <cell r="P162">
            <v>0</v>
          </cell>
        </row>
        <row r="163">
          <cell r="C163">
            <v>61405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76.87</v>
          </cell>
          <cell r="M163">
            <v>65.099999999999994</v>
          </cell>
          <cell r="N163">
            <v>1.1000000000000001</v>
          </cell>
          <cell r="P163">
            <v>0</v>
          </cell>
        </row>
        <row r="164">
          <cell r="C164">
            <v>614500</v>
          </cell>
          <cell r="D164">
            <v>11768.81</v>
          </cell>
          <cell r="E164">
            <v>3593.71</v>
          </cell>
          <cell r="F164">
            <v>7596</v>
          </cell>
          <cell r="G164">
            <v>0</v>
          </cell>
          <cell r="H164">
            <v>2847.02</v>
          </cell>
          <cell r="I164">
            <v>0</v>
          </cell>
          <cell r="J164">
            <v>6755.81</v>
          </cell>
          <cell r="K164">
            <v>0</v>
          </cell>
          <cell r="L164">
            <v>8198.14</v>
          </cell>
          <cell r="M164">
            <v>8184.92</v>
          </cell>
          <cell r="N164">
            <v>837.71</v>
          </cell>
          <cell r="P164">
            <v>0</v>
          </cell>
        </row>
        <row r="165">
          <cell r="C165">
            <v>616100</v>
          </cell>
          <cell r="D165">
            <v>137.66999999999999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P165">
            <v>0</v>
          </cell>
        </row>
        <row r="166">
          <cell r="C166">
            <v>61900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C167">
            <v>640450</v>
          </cell>
          <cell r="D167">
            <v>586.51</v>
          </cell>
          <cell r="E167">
            <v>115.0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548.95000000000005</v>
          </cell>
          <cell r="K167">
            <v>0</v>
          </cell>
          <cell r="L167">
            <v>-43.3</v>
          </cell>
          <cell r="M167">
            <v>789.75</v>
          </cell>
          <cell r="N167">
            <v>0</v>
          </cell>
          <cell r="P167">
            <v>0</v>
          </cell>
        </row>
        <row r="168">
          <cell r="C168">
            <v>64050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.85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C169">
            <v>670000</v>
          </cell>
          <cell r="D169">
            <v>3000</v>
          </cell>
          <cell r="E169">
            <v>1890.7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544.54</v>
          </cell>
          <cell r="M169">
            <v>0</v>
          </cell>
          <cell r="N169">
            <v>0</v>
          </cell>
          <cell r="P169">
            <v>0</v>
          </cell>
        </row>
        <row r="170">
          <cell r="C170">
            <v>67017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1719.58</v>
          </cell>
          <cell r="M170">
            <v>0</v>
          </cell>
          <cell r="N170">
            <v>0</v>
          </cell>
          <cell r="P170">
            <v>0</v>
          </cell>
        </row>
        <row r="171">
          <cell r="C171">
            <v>67300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10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00</v>
          </cell>
          <cell r="N171">
            <v>0</v>
          </cell>
          <cell r="P171">
            <v>0</v>
          </cell>
        </row>
        <row r="172">
          <cell r="C172">
            <v>680000</v>
          </cell>
          <cell r="D172">
            <v>3.3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.56</v>
          </cell>
          <cell r="N172">
            <v>0</v>
          </cell>
          <cell r="P172">
            <v>0</v>
          </cell>
        </row>
        <row r="173">
          <cell r="C173">
            <v>682100</v>
          </cell>
          <cell r="D173">
            <v>1350.0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56.80000000000001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C174">
            <v>682200</v>
          </cell>
          <cell r="D174">
            <v>6.17</v>
          </cell>
          <cell r="E174">
            <v>10.5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6.91</v>
          </cell>
          <cell r="N174">
            <v>0</v>
          </cell>
          <cell r="P174">
            <v>0</v>
          </cell>
        </row>
        <row r="175">
          <cell r="C175">
            <v>685000</v>
          </cell>
          <cell r="D175">
            <v>1803.77</v>
          </cell>
          <cell r="E175">
            <v>741.9</v>
          </cell>
          <cell r="F175">
            <v>0</v>
          </cell>
          <cell r="G175">
            <v>101.78</v>
          </cell>
          <cell r="H175">
            <v>0</v>
          </cell>
          <cell r="I175">
            <v>0</v>
          </cell>
          <cell r="J175">
            <v>494.89</v>
          </cell>
          <cell r="K175">
            <v>40.6</v>
          </cell>
          <cell r="L175">
            <v>0</v>
          </cell>
          <cell r="M175">
            <v>1545.09</v>
          </cell>
          <cell r="N175">
            <v>348.62</v>
          </cell>
          <cell r="P175">
            <v>0</v>
          </cell>
        </row>
        <row r="176">
          <cell r="C176">
            <v>685050</v>
          </cell>
          <cell r="D176">
            <v>6790.78</v>
          </cell>
          <cell r="E176">
            <v>7325.0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78.52</v>
          </cell>
          <cell r="K176">
            <v>1414.02</v>
          </cell>
          <cell r="L176">
            <v>6984.28</v>
          </cell>
          <cell r="M176">
            <v>1603.3</v>
          </cell>
          <cell r="N176">
            <v>177.57</v>
          </cell>
          <cell r="P176">
            <v>0</v>
          </cell>
        </row>
        <row r="177">
          <cell r="C177">
            <v>685150</v>
          </cell>
          <cell r="D177">
            <v>955.71</v>
          </cell>
          <cell r="E177">
            <v>461.98</v>
          </cell>
          <cell r="F177">
            <v>0</v>
          </cell>
          <cell r="G177">
            <v>-6.38</v>
          </cell>
          <cell r="H177">
            <v>0</v>
          </cell>
          <cell r="I177">
            <v>0</v>
          </cell>
          <cell r="J177">
            <v>371.91</v>
          </cell>
          <cell r="K177">
            <v>42.86</v>
          </cell>
          <cell r="L177">
            <v>680.38</v>
          </cell>
          <cell r="M177">
            <v>291.36</v>
          </cell>
          <cell r="N177">
            <v>0</v>
          </cell>
          <cell r="P177">
            <v>0</v>
          </cell>
        </row>
        <row r="178">
          <cell r="C178">
            <v>685200</v>
          </cell>
          <cell r="D178">
            <v>171.36</v>
          </cell>
          <cell r="E178">
            <v>329.94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54.86</v>
          </cell>
          <cell r="L178">
            <v>0</v>
          </cell>
          <cell r="M178">
            <v>276.38</v>
          </cell>
          <cell r="N178">
            <v>0</v>
          </cell>
          <cell r="P178">
            <v>0</v>
          </cell>
        </row>
        <row r="179">
          <cell r="C179">
            <v>685300</v>
          </cell>
          <cell r="D179">
            <v>1928.52</v>
          </cell>
          <cell r="E179">
            <v>4863.560000000000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19.81</v>
          </cell>
          <cell r="K179">
            <v>0</v>
          </cell>
          <cell r="L179">
            <v>2292.33</v>
          </cell>
          <cell r="M179">
            <v>264.62</v>
          </cell>
          <cell r="N179">
            <v>0</v>
          </cell>
          <cell r="P179">
            <v>0</v>
          </cell>
        </row>
        <row r="180">
          <cell r="C180">
            <v>685400</v>
          </cell>
          <cell r="D180">
            <v>505.6</v>
          </cell>
          <cell r="E180">
            <v>1105.1199999999999</v>
          </cell>
          <cell r="F180">
            <v>0</v>
          </cell>
          <cell r="G180">
            <v>-34.72</v>
          </cell>
          <cell r="H180">
            <v>0</v>
          </cell>
          <cell r="I180">
            <v>0</v>
          </cell>
          <cell r="J180">
            <v>64.7</v>
          </cell>
          <cell r="K180">
            <v>0</v>
          </cell>
          <cell r="L180">
            <v>987.45</v>
          </cell>
          <cell r="M180">
            <v>294.68</v>
          </cell>
          <cell r="N180">
            <v>80.09</v>
          </cell>
          <cell r="P180">
            <v>0</v>
          </cell>
        </row>
        <row r="181">
          <cell r="C181">
            <v>685450</v>
          </cell>
          <cell r="D181">
            <v>939.71</v>
          </cell>
          <cell r="E181">
            <v>858.59</v>
          </cell>
          <cell r="F181">
            <v>0</v>
          </cell>
          <cell r="G181">
            <v>-27.3</v>
          </cell>
          <cell r="H181">
            <v>125.26</v>
          </cell>
          <cell r="I181">
            <v>0</v>
          </cell>
          <cell r="J181">
            <v>172.68</v>
          </cell>
          <cell r="K181">
            <v>47.75</v>
          </cell>
          <cell r="L181">
            <v>2313.83</v>
          </cell>
          <cell r="M181">
            <v>162.12</v>
          </cell>
          <cell r="N181">
            <v>0</v>
          </cell>
          <cell r="P181">
            <v>0</v>
          </cell>
        </row>
        <row r="182">
          <cell r="C182">
            <v>685500</v>
          </cell>
          <cell r="D182">
            <v>216.68</v>
          </cell>
          <cell r="E182">
            <v>473.62</v>
          </cell>
          <cell r="F182">
            <v>0</v>
          </cell>
          <cell r="G182">
            <v>-14.88</v>
          </cell>
          <cell r="H182">
            <v>0</v>
          </cell>
          <cell r="I182">
            <v>0</v>
          </cell>
          <cell r="J182">
            <v>27.73</v>
          </cell>
          <cell r="K182">
            <v>0</v>
          </cell>
          <cell r="L182">
            <v>0</v>
          </cell>
          <cell r="M182">
            <v>126.3</v>
          </cell>
          <cell r="N182">
            <v>34.32</v>
          </cell>
          <cell r="P182">
            <v>0</v>
          </cell>
        </row>
        <row r="183">
          <cell r="C183">
            <v>685600</v>
          </cell>
          <cell r="D183">
            <v>1719.83</v>
          </cell>
          <cell r="E183">
            <v>624.91999999999996</v>
          </cell>
          <cell r="F183">
            <v>-60</v>
          </cell>
          <cell r="G183">
            <v>-235.75</v>
          </cell>
          <cell r="H183">
            <v>0</v>
          </cell>
          <cell r="I183">
            <v>0</v>
          </cell>
          <cell r="J183">
            <v>31.51</v>
          </cell>
          <cell r="K183">
            <v>223.53</v>
          </cell>
          <cell r="L183">
            <v>808.22</v>
          </cell>
          <cell r="M183">
            <v>793.25</v>
          </cell>
          <cell r="N183">
            <v>204.7</v>
          </cell>
          <cell r="P183">
            <v>0</v>
          </cell>
        </row>
        <row r="184">
          <cell r="C184">
            <v>6871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6966.45</v>
          </cell>
          <cell r="N184">
            <v>0</v>
          </cell>
          <cell r="P184">
            <v>0</v>
          </cell>
        </row>
        <row r="185">
          <cell r="C185">
            <v>687150</v>
          </cell>
          <cell r="D185">
            <v>0</v>
          </cell>
          <cell r="E185">
            <v>184.03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102.41</v>
          </cell>
          <cell r="M185">
            <v>0</v>
          </cell>
          <cell r="N185">
            <v>0</v>
          </cell>
          <cell r="P185">
            <v>0</v>
          </cell>
        </row>
        <row r="186">
          <cell r="C186">
            <v>68721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2</v>
          </cell>
          <cell r="M186">
            <v>0</v>
          </cell>
          <cell r="N186">
            <v>0</v>
          </cell>
          <cell r="P186">
            <v>0</v>
          </cell>
        </row>
        <row r="187">
          <cell r="C187">
            <v>687220</v>
          </cell>
          <cell r="D187">
            <v>0</v>
          </cell>
          <cell r="E187">
            <v>0</v>
          </cell>
          <cell r="F187">
            <v>49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P187">
            <v>0</v>
          </cell>
        </row>
        <row r="188">
          <cell r="C188">
            <v>68741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140</v>
          </cell>
          <cell r="M188">
            <v>0</v>
          </cell>
          <cell r="N188">
            <v>0</v>
          </cell>
          <cell r="P188">
            <v>0</v>
          </cell>
        </row>
        <row r="189">
          <cell r="C189">
            <v>687520</v>
          </cell>
          <cell r="D189">
            <v>49595.199999999997</v>
          </cell>
          <cell r="E189">
            <v>740</v>
          </cell>
          <cell r="F189">
            <v>32111.8</v>
          </cell>
          <cell r="G189">
            <v>0</v>
          </cell>
          <cell r="H189">
            <v>0</v>
          </cell>
          <cell r="I189">
            <v>0</v>
          </cell>
          <cell r="J189">
            <v>13615</v>
          </cell>
          <cell r="K189">
            <v>0</v>
          </cell>
          <cell r="L189">
            <v>72420.06</v>
          </cell>
          <cell r="M189">
            <v>23768.1</v>
          </cell>
          <cell r="N189">
            <v>0</v>
          </cell>
          <cell r="P189">
            <v>0</v>
          </cell>
        </row>
        <row r="190">
          <cell r="C190">
            <v>687530</v>
          </cell>
          <cell r="D190">
            <v>13445.57</v>
          </cell>
          <cell r="E190">
            <v>1435.08</v>
          </cell>
          <cell r="F190">
            <v>6106.73</v>
          </cell>
          <cell r="G190">
            <v>0</v>
          </cell>
          <cell r="H190">
            <v>786.35</v>
          </cell>
          <cell r="I190">
            <v>231.7</v>
          </cell>
          <cell r="J190">
            <v>394.02</v>
          </cell>
          <cell r="K190">
            <v>1017.41</v>
          </cell>
          <cell r="L190">
            <v>17622.04</v>
          </cell>
          <cell r="M190">
            <v>951.18</v>
          </cell>
          <cell r="N190">
            <v>1207.1500000000001</v>
          </cell>
          <cell r="P190">
            <v>0</v>
          </cell>
        </row>
        <row r="191">
          <cell r="C191">
            <v>687610</v>
          </cell>
          <cell r="D191">
            <v>31988.71</v>
          </cell>
          <cell r="E191">
            <v>1032.5</v>
          </cell>
          <cell r="F191">
            <v>5540.01</v>
          </cell>
          <cell r="G191">
            <v>0</v>
          </cell>
          <cell r="H191">
            <v>7025</v>
          </cell>
          <cell r="I191">
            <v>1676.82</v>
          </cell>
          <cell r="J191">
            <v>12954.28</v>
          </cell>
          <cell r="K191">
            <v>2550.4</v>
          </cell>
          <cell r="L191">
            <v>79447.960000000006</v>
          </cell>
          <cell r="M191">
            <v>13108.11</v>
          </cell>
          <cell r="N191">
            <v>206.45</v>
          </cell>
          <cell r="P191">
            <v>0</v>
          </cell>
        </row>
        <row r="192">
          <cell r="C192">
            <v>68772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500</v>
          </cell>
          <cell r="M192">
            <v>0</v>
          </cell>
          <cell r="N192">
            <v>0</v>
          </cell>
          <cell r="P192">
            <v>0</v>
          </cell>
        </row>
        <row r="193">
          <cell r="C193">
            <v>687910</v>
          </cell>
          <cell r="D193">
            <v>5536.3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0</v>
          </cell>
        </row>
        <row r="194">
          <cell r="C194">
            <v>688000</v>
          </cell>
          <cell r="D194">
            <v>47.9</v>
          </cell>
          <cell r="E194">
            <v>1506.12</v>
          </cell>
          <cell r="F194">
            <v>0</v>
          </cell>
          <cell r="G194">
            <v>43.53</v>
          </cell>
          <cell r="H194">
            <v>0</v>
          </cell>
          <cell r="I194">
            <v>0</v>
          </cell>
          <cell r="J194">
            <v>0</v>
          </cell>
          <cell r="K194">
            <v>156.47</v>
          </cell>
          <cell r="L194">
            <v>135.62</v>
          </cell>
          <cell r="M194">
            <v>0</v>
          </cell>
          <cell r="N194">
            <v>0</v>
          </cell>
          <cell r="P194">
            <v>0</v>
          </cell>
        </row>
        <row r="195">
          <cell r="C195">
            <v>86850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6900</v>
          </cell>
          <cell r="M195">
            <v>-6458</v>
          </cell>
          <cell r="N195">
            <v>-442</v>
          </cell>
          <cell r="P195">
            <v>0</v>
          </cell>
        </row>
        <row r="196">
          <cell r="C196">
            <v>868700</v>
          </cell>
          <cell r="D196">
            <v>242</v>
          </cell>
          <cell r="E196">
            <v>-242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P196">
            <v>0</v>
          </cell>
        </row>
        <row r="197">
          <cell r="B197" t="str">
            <v>Messe Summe</v>
          </cell>
          <cell r="D197">
            <v>133020.12</v>
          </cell>
          <cell r="E197">
            <v>27298.65</v>
          </cell>
          <cell r="F197">
            <v>51784.54</v>
          </cell>
          <cell r="G197">
            <v>-173.72</v>
          </cell>
          <cell r="H197">
            <v>10883.63</v>
          </cell>
          <cell r="I197">
            <v>2065.3200000000002</v>
          </cell>
          <cell r="J197">
            <v>36238.81</v>
          </cell>
          <cell r="K197">
            <v>5576.34</v>
          </cell>
          <cell r="L197">
            <v>205829.14</v>
          </cell>
          <cell r="M197">
            <v>52864.68</v>
          </cell>
          <cell r="N197">
            <v>2655.71</v>
          </cell>
          <cell r="P197">
            <v>0</v>
          </cell>
        </row>
        <row r="198">
          <cell r="B198" t="str">
            <v>Eigenleistungen, aktiviert</v>
          </cell>
          <cell r="C198">
            <v>603000</v>
          </cell>
          <cell r="D198">
            <v>0</v>
          </cell>
          <cell r="E198">
            <v>297.37</v>
          </cell>
          <cell r="F198">
            <v>59.72</v>
          </cell>
          <cell r="G198">
            <v>499.32</v>
          </cell>
          <cell r="H198">
            <v>122.01</v>
          </cell>
          <cell r="I198">
            <v>0</v>
          </cell>
          <cell r="J198">
            <v>5361.69</v>
          </cell>
          <cell r="K198">
            <v>195</v>
          </cell>
          <cell r="L198">
            <v>528.97</v>
          </cell>
          <cell r="M198">
            <v>0</v>
          </cell>
          <cell r="N198">
            <v>0</v>
          </cell>
          <cell r="P198">
            <v>0</v>
          </cell>
        </row>
        <row r="199">
          <cell r="C199">
            <v>60310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369.92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</row>
        <row r="200">
          <cell r="C200">
            <v>603300</v>
          </cell>
          <cell r="D200">
            <v>0</v>
          </cell>
          <cell r="E200">
            <v>2261</v>
          </cell>
          <cell r="F200">
            <v>0</v>
          </cell>
          <cell r="G200">
            <v>0</v>
          </cell>
          <cell r="H200">
            <v>0</v>
          </cell>
          <cell r="I200">
            <v>277.39</v>
          </cell>
          <cell r="J200">
            <v>0</v>
          </cell>
          <cell r="K200">
            <v>820.64</v>
          </cell>
          <cell r="L200">
            <v>140.31</v>
          </cell>
          <cell r="M200">
            <v>0</v>
          </cell>
          <cell r="N200">
            <v>666.08</v>
          </cell>
          <cell r="P200">
            <v>0</v>
          </cell>
        </row>
        <row r="201">
          <cell r="C201">
            <v>6034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870</v>
          </cell>
          <cell r="L201">
            <v>0</v>
          </cell>
          <cell r="M201">
            <v>0</v>
          </cell>
          <cell r="N201">
            <v>0</v>
          </cell>
          <cell r="P201">
            <v>0</v>
          </cell>
        </row>
        <row r="202">
          <cell r="C202">
            <v>606000</v>
          </cell>
          <cell r="D202">
            <v>1510.1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</row>
        <row r="203">
          <cell r="C203">
            <v>60601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P203">
            <v>0</v>
          </cell>
        </row>
        <row r="204">
          <cell r="C204">
            <v>60640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593.1</v>
          </cell>
          <cell r="J204">
            <v>6.08</v>
          </cell>
          <cell r="K204">
            <v>0</v>
          </cell>
          <cell r="L204">
            <v>34.08</v>
          </cell>
          <cell r="M204">
            <v>-34.08</v>
          </cell>
          <cell r="N204">
            <v>0</v>
          </cell>
          <cell r="P204">
            <v>0</v>
          </cell>
        </row>
        <row r="205">
          <cell r="C205">
            <v>6132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P205">
            <v>0</v>
          </cell>
        </row>
        <row r="206">
          <cell r="C206">
            <v>6701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323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P206">
            <v>0</v>
          </cell>
        </row>
        <row r="207">
          <cell r="C207">
            <v>67050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0</v>
          </cell>
        </row>
        <row r="208">
          <cell r="C208">
            <v>67060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P208">
            <v>0</v>
          </cell>
        </row>
        <row r="209">
          <cell r="C209">
            <v>67700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</row>
        <row r="210">
          <cell r="C210">
            <v>69999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</row>
        <row r="211">
          <cell r="C211">
            <v>853000</v>
          </cell>
          <cell r="D211">
            <v>-32951.14</v>
          </cell>
          <cell r="E211">
            <v>-41122</v>
          </cell>
          <cell r="F211">
            <v>-32595</v>
          </cell>
          <cell r="G211">
            <v>-29817</v>
          </cell>
          <cell r="H211">
            <v>-30779</v>
          </cell>
          <cell r="I211">
            <v>-10563</v>
          </cell>
          <cell r="J211">
            <v>-22876</v>
          </cell>
          <cell r="K211">
            <v>-37365</v>
          </cell>
          <cell r="L211">
            <v>-25000</v>
          </cell>
          <cell r="M211">
            <v>-33733</v>
          </cell>
          <cell r="N211">
            <v>-20550</v>
          </cell>
          <cell r="P211">
            <v>0</v>
          </cell>
        </row>
        <row r="212">
          <cell r="B212" t="str">
            <v>Eigenleistungen, aktiviert Summe</v>
          </cell>
          <cell r="D212">
            <v>-31440.95</v>
          </cell>
          <cell r="E212">
            <v>-38563.629999999997</v>
          </cell>
          <cell r="F212">
            <v>-32535.279999999999</v>
          </cell>
          <cell r="G212">
            <v>-29317.68</v>
          </cell>
          <cell r="H212">
            <v>-30656.99</v>
          </cell>
          <cell r="I212">
            <v>-9369.51</v>
          </cell>
          <cell r="J212">
            <v>-17508.23</v>
          </cell>
          <cell r="K212">
            <v>-34109.440000000002</v>
          </cell>
          <cell r="L212">
            <v>-24296.639999999999</v>
          </cell>
          <cell r="M212">
            <v>-33767.08</v>
          </cell>
          <cell r="N212">
            <v>-19883.919999999998</v>
          </cell>
          <cell r="P212">
            <v>0</v>
          </cell>
        </row>
        <row r="213">
          <cell r="B213" t="str">
            <v>(Leer)</v>
          </cell>
          <cell r="C213" t="str">
            <v>(Leer)</v>
          </cell>
        </row>
        <row r="214">
          <cell r="B214" t="str">
            <v>(Leer) Summe</v>
          </cell>
        </row>
        <row r="215">
          <cell r="B215" t="str">
            <v>EntP</v>
          </cell>
          <cell r="C215">
            <v>600701</v>
          </cell>
          <cell r="D215">
            <v>0</v>
          </cell>
          <cell r="E215">
            <v>6039.75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</row>
        <row r="216">
          <cell r="C216">
            <v>600801</v>
          </cell>
          <cell r="D216">
            <v>0</v>
          </cell>
          <cell r="E216">
            <v>11682.9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</row>
        <row r="217">
          <cell r="C217">
            <v>600951</v>
          </cell>
          <cell r="D217">
            <v>0</v>
          </cell>
          <cell r="E217">
            <v>412.84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</row>
        <row r="218">
          <cell r="C218">
            <v>60210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02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</row>
        <row r="219">
          <cell r="C219">
            <v>6031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49.09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</row>
        <row r="220">
          <cell r="C220">
            <v>60340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09.36</v>
          </cell>
          <cell r="N220">
            <v>0</v>
          </cell>
          <cell r="P220">
            <v>0</v>
          </cell>
        </row>
        <row r="221">
          <cell r="C221">
            <v>60410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344.18</v>
          </cell>
          <cell r="L221">
            <v>0</v>
          </cell>
          <cell r="M221">
            <v>0</v>
          </cell>
          <cell r="N221">
            <v>0</v>
          </cell>
          <cell r="P221">
            <v>0</v>
          </cell>
        </row>
        <row r="222">
          <cell r="C222">
            <v>60601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7.86</v>
          </cell>
          <cell r="L222">
            <v>0</v>
          </cell>
          <cell r="M222">
            <v>0</v>
          </cell>
          <cell r="N222">
            <v>733.57</v>
          </cell>
          <cell r="P222">
            <v>0</v>
          </cell>
        </row>
        <row r="223">
          <cell r="C223">
            <v>606400</v>
          </cell>
          <cell r="D223">
            <v>40.950000000000003</v>
          </cell>
          <cell r="E223">
            <v>0</v>
          </cell>
          <cell r="F223">
            <v>0</v>
          </cell>
          <cell r="G223">
            <v>1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</row>
        <row r="224">
          <cell r="C224">
            <v>608301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561.47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P224">
            <v>0</v>
          </cell>
        </row>
        <row r="225">
          <cell r="C225">
            <v>608901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94.32</v>
          </cell>
          <cell r="N225">
            <v>0</v>
          </cell>
          <cell r="P225">
            <v>0</v>
          </cell>
        </row>
        <row r="226">
          <cell r="C226">
            <v>612000</v>
          </cell>
          <cell r="D226">
            <v>4112.6400000000003</v>
          </cell>
          <cell r="E226">
            <v>2519.2800000000002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218.07</v>
          </cell>
          <cell r="K226">
            <v>500</v>
          </cell>
          <cell r="L226">
            <v>0</v>
          </cell>
          <cell r="M226">
            <v>139.75</v>
          </cell>
          <cell r="N226">
            <v>0</v>
          </cell>
          <cell r="P226">
            <v>0</v>
          </cell>
        </row>
        <row r="227">
          <cell r="C227">
            <v>61410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58.46</v>
          </cell>
          <cell r="P227">
            <v>0</v>
          </cell>
        </row>
        <row r="228">
          <cell r="C228">
            <v>614500</v>
          </cell>
          <cell r="D228">
            <v>2492.66</v>
          </cell>
          <cell r="E228">
            <v>436.73</v>
          </cell>
          <cell r="F228">
            <v>1321.06</v>
          </cell>
          <cell r="G228">
            <v>572.44000000000005</v>
          </cell>
          <cell r="H228">
            <v>1379.61</v>
          </cell>
          <cell r="I228">
            <v>781.77</v>
          </cell>
          <cell r="J228">
            <v>1051.6300000000001</v>
          </cell>
          <cell r="K228">
            <v>2695.1</v>
          </cell>
          <cell r="L228">
            <v>0.43</v>
          </cell>
          <cell r="M228">
            <v>2784.17</v>
          </cell>
          <cell r="N228">
            <v>1925.16</v>
          </cell>
          <cell r="P228">
            <v>0</v>
          </cell>
        </row>
        <row r="229">
          <cell r="C229">
            <v>617100</v>
          </cell>
          <cell r="D229">
            <v>0</v>
          </cell>
          <cell r="E229">
            <v>0</v>
          </cell>
          <cell r="F229">
            <v>0</v>
          </cell>
          <cell r="G229">
            <v>4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P229">
            <v>0</v>
          </cell>
        </row>
        <row r="230">
          <cell r="C230">
            <v>67300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476.15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P230">
            <v>0</v>
          </cell>
        </row>
        <row r="231">
          <cell r="C231">
            <v>676000</v>
          </cell>
          <cell r="D231">
            <v>0</v>
          </cell>
          <cell r="E231">
            <v>0</v>
          </cell>
          <cell r="F231">
            <v>350</v>
          </cell>
          <cell r="G231">
            <v>0</v>
          </cell>
          <cell r="H231">
            <v>2095</v>
          </cell>
          <cell r="I231">
            <v>90</v>
          </cell>
          <cell r="J231">
            <v>0</v>
          </cell>
          <cell r="K231">
            <v>800</v>
          </cell>
          <cell r="L231">
            <v>0</v>
          </cell>
          <cell r="M231">
            <v>3635</v>
          </cell>
          <cell r="N231">
            <v>1050</v>
          </cell>
          <cell r="P231">
            <v>0</v>
          </cell>
        </row>
        <row r="232">
          <cell r="C232">
            <v>6770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700</v>
          </cell>
          <cell r="P232">
            <v>0</v>
          </cell>
        </row>
        <row r="233">
          <cell r="C233">
            <v>677010</v>
          </cell>
          <cell r="D233">
            <v>4882</v>
          </cell>
          <cell r="E233">
            <v>3777</v>
          </cell>
          <cell r="F233">
            <v>5225</v>
          </cell>
          <cell r="G233">
            <v>4633</v>
          </cell>
          <cell r="H233">
            <v>6175</v>
          </cell>
          <cell r="I233">
            <v>1920</v>
          </cell>
          <cell r="J233">
            <v>2185</v>
          </cell>
          <cell r="K233">
            <v>6205.64</v>
          </cell>
          <cell r="L233">
            <v>1185</v>
          </cell>
          <cell r="M233">
            <v>4475</v>
          </cell>
          <cell r="N233">
            <v>7133</v>
          </cell>
          <cell r="P233">
            <v>0</v>
          </cell>
        </row>
        <row r="234">
          <cell r="C234">
            <v>680900</v>
          </cell>
          <cell r="D234">
            <v>0</v>
          </cell>
          <cell r="E234">
            <v>0</v>
          </cell>
          <cell r="F234">
            <v>139.19999999999999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P234">
            <v>0</v>
          </cell>
        </row>
        <row r="235">
          <cell r="C235">
            <v>682100</v>
          </cell>
          <cell r="D235">
            <v>0</v>
          </cell>
          <cell r="E235">
            <v>0</v>
          </cell>
          <cell r="F235">
            <v>41.4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P235">
            <v>0</v>
          </cell>
        </row>
        <row r="236">
          <cell r="C236">
            <v>685000</v>
          </cell>
          <cell r="D236">
            <v>45.36</v>
          </cell>
          <cell r="E236">
            <v>0</v>
          </cell>
          <cell r="F236">
            <v>0</v>
          </cell>
          <cell r="G236">
            <v>66.7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</row>
        <row r="237">
          <cell r="C237">
            <v>685050</v>
          </cell>
          <cell r="D237">
            <v>136.44</v>
          </cell>
          <cell r="E237">
            <v>0</v>
          </cell>
          <cell r="F237">
            <v>0</v>
          </cell>
          <cell r="G237">
            <v>272.8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P237">
            <v>0</v>
          </cell>
        </row>
        <row r="238">
          <cell r="C238">
            <v>685150</v>
          </cell>
          <cell r="D238">
            <v>0</v>
          </cell>
          <cell r="E238">
            <v>0</v>
          </cell>
          <cell r="F238">
            <v>3.78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</row>
        <row r="239">
          <cell r="C239">
            <v>685400</v>
          </cell>
          <cell r="D239">
            <v>21.1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4.79</v>
          </cell>
          <cell r="L239">
            <v>0</v>
          </cell>
          <cell r="M239">
            <v>0</v>
          </cell>
          <cell r="N239">
            <v>0</v>
          </cell>
          <cell r="P239">
            <v>0</v>
          </cell>
        </row>
        <row r="240">
          <cell r="C240">
            <v>68545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8.49</v>
          </cell>
          <cell r="J240">
            <v>0</v>
          </cell>
          <cell r="K240">
            <v>0</v>
          </cell>
          <cell r="L240">
            <v>0</v>
          </cell>
          <cell r="M240">
            <v>16.43</v>
          </cell>
          <cell r="N240">
            <v>0</v>
          </cell>
          <cell r="P240">
            <v>0</v>
          </cell>
        </row>
        <row r="241">
          <cell r="C241">
            <v>685500</v>
          </cell>
          <cell r="D241">
            <v>9.06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.06</v>
          </cell>
          <cell r="L241">
            <v>0</v>
          </cell>
          <cell r="M241">
            <v>0</v>
          </cell>
          <cell r="N241">
            <v>0</v>
          </cell>
          <cell r="P241">
            <v>0</v>
          </cell>
        </row>
        <row r="242">
          <cell r="C242">
            <v>685600</v>
          </cell>
          <cell r="D242">
            <v>26.9</v>
          </cell>
          <cell r="E242">
            <v>0</v>
          </cell>
          <cell r="F242">
            <v>0</v>
          </cell>
          <cell r="G242">
            <v>53.8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P242">
            <v>0</v>
          </cell>
        </row>
        <row r="243">
          <cell r="C243">
            <v>68714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480</v>
          </cell>
          <cell r="M243">
            <v>112</v>
          </cell>
          <cell r="N243">
            <v>422</v>
          </cell>
          <cell r="P243">
            <v>0</v>
          </cell>
        </row>
        <row r="244">
          <cell r="C244">
            <v>68716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220</v>
          </cell>
          <cell r="L244">
            <v>0</v>
          </cell>
          <cell r="M244">
            <v>0</v>
          </cell>
          <cell r="N244">
            <v>0</v>
          </cell>
          <cell r="P244">
            <v>0</v>
          </cell>
        </row>
        <row r="245">
          <cell r="C245">
            <v>687210</v>
          </cell>
          <cell r="D245">
            <v>1381.3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57</v>
          </cell>
          <cell r="N245">
            <v>583</v>
          </cell>
          <cell r="P245">
            <v>0</v>
          </cell>
        </row>
        <row r="246">
          <cell r="C246">
            <v>68722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170</v>
          </cell>
          <cell r="M246">
            <v>0</v>
          </cell>
          <cell r="N246">
            <v>0</v>
          </cell>
          <cell r="P246">
            <v>0</v>
          </cell>
        </row>
        <row r="247">
          <cell r="C247">
            <v>68741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1500</v>
          </cell>
          <cell r="L247">
            <v>0</v>
          </cell>
          <cell r="M247">
            <v>0</v>
          </cell>
          <cell r="N247">
            <v>18.329999999999998</v>
          </cell>
          <cell r="P247">
            <v>0</v>
          </cell>
        </row>
        <row r="248">
          <cell r="C248">
            <v>687530</v>
          </cell>
          <cell r="D248">
            <v>0</v>
          </cell>
          <cell r="E248">
            <v>4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P248">
            <v>0</v>
          </cell>
        </row>
        <row r="249">
          <cell r="C249">
            <v>687710</v>
          </cell>
          <cell r="D249">
            <v>0</v>
          </cell>
          <cell r="E249">
            <v>6250</v>
          </cell>
          <cell r="F249">
            <v>755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P249">
            <v>0</v>
          </cell>
        </row>
        <row r="250">
          <cell r="C250">
            <v>68772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335</v>
          </cell>
          <cell r="M250">
            <v>475</v>
          </cell>
          <cell r="N250">
            <v>0</v>
          </cell>
          <cell r="P250">
            <v>0</v>
          </cell>
        </row>
        <row r="251">
          <cell r="C251">
            <v>687910</v>
          </cell>
          <cell r="D251">
            <v>3315.29</v>
          </cell>
          <cell r="E251">
            <v>7235.84</v>
          </cell>
          <cell r="F251">
            <v>7915.57</v>
          </cell>
          <cell r="G251">
            <v>9338.17</v>
          </cell>
          <cell r="H251">
            <v>20030.53</v>
          </cell>
          <cell r="I251">
            <v>15848.79</v>
          </cell>
          <cell r="J251">
            <v>12197.48</v>
          </cell>
          <cell r="K251">
            <v>10118.84</v>
          </cell>
          <cell r="L251">
            <v>5088.33</v>
          </cell>
          <cell r="M251">
            <v>14691.23</v>
          </cell>
          <cell r="N251">
            <v>26838.73</v>
          </cell>
          <cell r="P251">
            <v>0</v>
          </cell>
        </row>
        <row r="252">
          <cell r="C252">
            <v>687920</v>
          </cell>
          <cell r="D252">
            <v>0</v>
          </cell>
          <cell r="E252">
            <v>34</v>
          </cell>
          <cell r="F252">
            <v>16.760000000000002</v>
          </cell>
          <cell r="G252">
            <v>0</v>
          </cell>
          <cell r="H252">
            <v>147.16</v>
          </cell>
          <cell r="I252">
            <v>605.12</v>
          </cell>
          <cell r="J252">
            <v>10.3</v>
          </cell>
          <cell r="K252">
            <v>15.37</v>
          </cell>
          <cell r="L252">
            <v>0</v>
          </cell>
          <cell r="M252">
            <v>52.93</v>
          </cell>
          <cell r="N252">
            <v>158.26</v>
          </cell>
          <cell r="P252">
            <v>0</v>
          </cell>
        </row>
        <row r="253">
          <cell r="C253">
            <v>687930</v>
          </cell>
          <cell r="D253">
            <v>0</v>
          </cell>
          <cell r="E253">
            <v>0</v>
          </cell>
          <cell r="F253">
            <v>780</v>
          </cell>
          <cell r="G253">
            <v>13465</v>
          </cell>
          <cell r="H253">
            <v>3700</v>
          </cell>
          <cell r="I253">
            <v>0</v>
          </cell>
          <cell r="J253">
            <v>0</v>
          </cell>
          <cell r="K253">
            <v>8637.4</v>
          </cell>
          <cell r="L253">
            <v>6960</v>
          </cell>
          <cell r="M253">
            <v>5215</v>
          </cell>
          <cell r="N253">
            <v>950</v>
          </cell>
          <cell r="P253">
            <v>0</v>
          </cell>
        </row>
        <row r="254">
          <cell r="C254">
            <v>699999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P254">
            <v>0</v>
          </cell>
        </row>
        <row r="255">
          <cell r="C255">
            <v>759000</v>
          </cell>
          <cell r="D255">
            <v>0</v>
          </cell>
          <cell r="E255">
            <v>0</v>
          </cell>
          <cell r="F255">
            <v>24583.29</v>
          </cell>
          <cell r="G255">
            <v>0</v>
          </cell>
          <cell r="H255">
            <v>666.43</v>
          </cell>
          <cell r="I255">
            <v>21458.35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P255">
            <v>0</v>
          </cell>
        </row>
        <row r="256">
          <cell r="C256">
            <v>853000</v>
          </cell>
          <cell r="D256">
            <v>0</v>
          </cell>
          <cell r="E256">
            <v>0</v>
          </cell>
          <cell r="F256">
            <v>-59445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P256">
            <v>0</v>
          </cell>
        </row>
        <row r="257">
          <cell r="B257" t="str">
            <v>EntP Summe</v>
          </cell>
          <cell r="D257">
            <v>16463.740000000002</v>
          </cell>
          <cell r="E257">
            <v>38432.79</v>
          </cell>
          <cell r="F257">
            <v>-11518.94</v>
          </cell>
          <cell r="G257">
            <v>28454.01</v>
          </cell>
          <cell r="H257">
            <v>34193.730000000003</v>
          </cell>
          <cell r="I257">
            <v>40712.519999999997</v>
          </cell>
          <cell r="J257">
            <v>16700.099999999999</v>
          </cell>
          <cell r="K257">
            <v>31612.33</v>
          </cell>
          <cell r="L257">
            <v>15218.76</v>
          </cell>
          <cell r="M257">
            <v>31857.19</v>
          </cell>
          <cell r="N257">
            <v>41570.51</v>
          </cell>
          <cell r="P257">
            <v>0</v>
          </cell>
        </row>
        <row r="258">
          <cell r="B258" t="str">
            <v>VKF</v>
          </cell>
          <cell r="C258">
            <v>687540</v>
          </cell>
          <cell r="D258">
            <v>-37391.410000000003</v>
          </cell>
          <cell r="E258">
            <v>-39978.43</v>
          </cell>
          <cell r="F258">
            <v>-62341.120000000003</v>
          </cell>
          <cell r="G258">
            <v>-35286.74</v>
          </cell>
          <cell r="H258">
            <v>-50422.94</v>
          </cell>
          <cell r="I258">
            <v>-44533.95</v>
          </cell>
          <cell r="J258">
            <v>-32916.14</v>
          </cell>
          <cell r="K258">
            <v>-35719.81</v>
          </cell>
          <cell r="L258">
            <v>-41497.449999999997</v>
          </cell>
          <cell r="M258">
            <v>-52582.63</v>
          </cell>
          <cell r="N258">
            <v>-68971.03</v>
          </cell>
          <cell r="P258">
            <v>0</v>
          </cell>
        </row>
        <row r="259">
          <cell r="C259">
            <v>687541</v>
          </cell>
          <cell r="D259">
            <v>34555.769999999997</v>
          </cell>
          <cell r="E259">
            <v>36574.49</v>
          </cell>
          <cell r="F259">
            <v>74839.490000000005</v>
          </cell>
          <cell r="G259">
            <v>42257.74</v>
          </cell>
          <cell r="H259">
            <v>55153.15</v>
          </cell>
          <cell r="I259">
            <v>49350.74</v>
          </cell>
          <cell r="J259">
            <v>33412.019999999997</v>
          </cell>
          <cell r="K259">
            <v>36215.21</v>
          </cell>
          <cell r="L259">
            <v>41698.26</v>
          </cell>
          <cell r="M259">
            <v>44467.94</v>
          </cell>
          <cell r="N259">
            <v>67564.98</v>
          </cell>
          <cell r="P259">
            <v>0</v>
          </cell>
        </row>
        <row r="260">
          <cell r="C260">
            <v>687542</v>
          </cell>
          <cell r="D260">
            <v>98</v>
          </cell>
          <cell r="E260">
            <v>227.29</v>
          </cell>
          <cell r="F260">
            <v>-1696.19</v>
          </cell>
          <cell r="G260">
            <v>421.2</v>
          </cell>
          <cell r="H260">
            <v>-1426.55</v>
          </cell>
          <cell r="I260">
            <v>-2649.35</v>
          </cell>
          <cell r="J260">
            <v>316.64999999999998</v>
          </cell>
          <cell r="K260">
            <v>38</v>
          </cell>
          <cell r="L260">
            <v>382.8</v>
          </cell>
          <cell r="M260">
            <v>8723.4500000000007</v>
          </cell>
          <cell r="N260">
            <v>-312.68</v>
          </cell>
          <cell r="P260">
            <v>0</v>
          </cell>
        </row>
        <row r="261">
          <cell r="C261">
            <v>687549</v>
          </cell>
          <cell r="D261">
            <v>2737.64</v>
          </cell>
          <cell r="E261">
            <v>3176.65</v>
          </cell>
          <cell r="F261">
            <v>-10802.18</v>
          </cell>
          <cell r="G261">
            <v>-7707.8</v>
          </cell>
          <cell r="H261">
            <v>-4123.5600000000004</v>
          </cell>
          <cell r="I261">
            <v>-2016.04</v>
          </cell>
          <cell r="J261">
            <v>-661.13</v>
          </cell>
          <cell r="K261">
            <v>-369.8</v>
          </cell>
          <cell r="L261">
            <v>173.39</v>
          </cell>
          <cell r="M261">
            <v>-773.53</v>
          </cell>
          <cell r="N261">
            <v>365.63</v>
          </cell>
          <cell r="P261">
            <v>0</v>
          </cell>
        </row>
        <row r="262">
          <cell r="B262" t="str">
            <v>VKF Summe</v>
          </cell>
          <cell r="D262">
            <v>-6.8212102632969618E-12</v>
          </cell>
          <cell r="E262">
            <v>1.2278178473934531E-11</v>
          </cell>
          <cell r="F262">
            <v>-2.0008883439004421E-11</v>
          </cell>
          <cell r="G262">
            <v>-315.59999999999309</v>
          </cell>
          <cell r="H262">
            <v>-819.90000000000146</v>
          </cell>
          <cell r="I262">
            <v>151.400000000001</v>
          </cell>
          <cell r="J262">
            <v>151.39999999999736</v>
          </cell>
          <cell r="K262">
            <v>163.59999999999417</v>
          </cell>
          <cell r="L262">
            <v>757.00000000000489</v>
          </cell>
          <cell r="M262">
            <v>-164.77000000000157</v>
          </cell>
          <cell r="N262">
            <v>-1353.1</v>
          </cell>
          <cell r="P262">
            <v>0</v>
          </cell>
        </row>
        <row r="263">
          <cell r="B263" t="str">
            <v>Umsatz, Brutto (zu Rg-Preisen)</v>
          </cell>
          <cell r="C263">
            <v>500017</v>
          </cell>
          <cell r="D263">
            <v>-1603378.55</v>
          </cell>
          <cell r="E263">
            <v>-1915695.91</v>
          </cell>
          <cell r="F263">
            <v>-2093113.47</v>
          </cell>
          <cell r="G263">
            <v>-2159447.4500000002</v>
          </cell>
          <cell r="H263">
            <v>-1613105.45</v>
          </cell>
          <cell r="I263">
            <v>-1267374.94</v>
          </cell>
          <cell r="J263">
            <v>-1301355.3799999999</v>
          </cell>
          <cell r="K263">
            <v>-1545605.1</v>
          </cell>
          <cell r="L263">
            <v>-1647021.93</v>
          </cell>
          <cell r="M263">
            <v>-1673121.26</v>
          </cell>
          <cell r="N263">
            <v>-1610573.37</v>
          </cell>
          <cell r="P263">
            <v>0</v>
          </cell>
        </row>
        <row r="264">
          <cell r="C264">
            <v>501016</v>
          </cell>
          <cell r="D264">
            <v>-20953.86</v>
          </cell>
          <cell r="E264">
            <v>-7823.7</v>
          </cell>
          <cell r="F264">
            <v>-1856.18</v>
          </cell>
          <cell r="G264">
            <v>-22515.86</v>
          </cell>
          <cell r="H264">
            <v>-2892.86</v>
          </cell>
          <cell r="I264">
            <v>-10221</v>
          </cell>
          <cell r="J264">
            <v>-3163.8</v>
          </cell>
          <cell r="K264">
            <v>-5868.92</v>
          </cell>
          <cell r="L264">
            <v>-1546.32</v>
          </cell>
          <cell r="M264">
            <v>-4984.3999999999996</v>
          </cell>
          <cell r="N264">
            <v>-45446</v>
          </cell>
          <cell r="P264">
            <v>0</v>
          </cell>
        </row>
        <row r="265">
          <cell r="C265">
            <v>501215</v>
          </cell>
          <cell r="D265">
            <v>-143.24</v>
          </cell>
          <cell r="E265">
            <v>-95.35</v>
          </cell>
          <cell r="F265">
            <v>-353.31</v>
          </cell>
          <cell r="G265">
            <v>-161.72999999999999</v>
          </cell>
          <cell r="H265">
            <v>-169.27</v>
          </cell>
          <cell r="I265">
            <v>-101.65</v>
          </cell>
          <cell r="J265">
            <v>-173.92</v>
          </cell>
          <cell r="K265">
            <v>-353.75</v>
          </cell>
          <cell r="L265">
            <v>-214.67</v>
          </cell>
          <cell r="M265">
            <v>-177.71</v>
          </cell>
          <cell r="N265">
            <v>-146.35</v>
          </cell>
          <cell r="P265">
            <v>0</v>
          </cell>
        </row>
        <row r="266">
          <cell r="C266">
            <v>501216</v>
          </cell>
          <cell r="D266">
            <v>-7931.25</v>
          </cell>
          <cell r="E266">
            <v>-8623.92</v>
          </cell>
          <cell r="F266">
            <v>-9738.9699999999993</v>
          </cell>
          <cell r="G266">
            <v>-6391.41</v>
          </cell>
          <cell r="H266">
            <v>-7487.13</v>
          </cell>
          <cell r="I266">
            <v>-8359.39</v>
          </cell>
          <cell r="J266">
            <v>-12682.97</v>
          </cell>
          <cell r="K266">
            <v>-12513.8</v>
          </cell>
          <cell r="L266">
            <v>-8945.3700000000008</v>
          </cell>
          <cell r="M266">
            <v>-12169.97</v>
          </cell>
          <cell r="N266">
            <v>-11126.13</v>
          </cell>
          <cell r="P266">
            <v>0</v>
          </cell>
        </row>
        <row r="267">
          <cell r="C267">
            <v>501316</v>
          </cell>
          <cell r="D267">
            <v>-19240.650000000001</v>
          </cell>
          <cell r="E267">
            <v>-24952.71</v>
          </cell>
          <cell r="F267">
            <v>-40029.919999999998</v>
          </cell>
          <cell r="G267">
            <v>-57324.1</v>
          </cell>
          <cell r="H267">
            <v>-16661.89</v>
          </cell>
          <cell r="I267">
            <v>-26541.24</v>
          </cell>
          <cell r="J267">
            <v>-21290.11</v>
          </cell>
          <cell r="K267">
            <v>-6694.62</v>
          </cell>
          <cell r="L267">
            <v>-6797.68</v>
          </cell>
          <cell r="M267">
            <v>-6073.78</v>
          </cell>
          <cell r="N267">
            <v>-9672.65</v>
          </cell>
          <cell r="P267">
            <v>0</v>
          </cell>
        </row>
        <row r="268">
          <cell r="C268">
            <v>502051</v>
          </cell>
          <cell r="D268">
            <v>0</v>
          </cell>
          <cell r="E268">
            <v>-34222.5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P268">
            <v>0</v>
          </cell>
        </row>
        <row r="269">
          <cell r="C269">
            <v>502150</v>
          </cell>
          <cell r="D269">
            <v>-21.46</v>
          </cell>
          <cell r="E269">
            <v>-6549.2</v>
          </cell>
          <cell r="F269">
            <v>-2587</v>
          </cell>
          <cell r="G269">
            <v>-184.35</v>
          </cell>
          <cell r="H269">
            <v>-193.57</v>
          </cell>
          <cell r="I269">
            <v>-696.99</v>
          </cell>
          <cell r="J269">
            <v>-71.62</v>
          </cell>
          <cell r="K269">
            <v>-23.91</v>
          </cell>
          <cell r="L269">
            <v>-34.200000000000003</v>
          </cell>
          <cell r="M269">
            <v>-95.8</v>
          </cell>
          <cell r="N269">
            <v>-68.400000000000006</v>
          </cell>
          <cell r="P269">
            <v>0</v>
          </cell>
        </row>
        <row r="270">
          <cell r="C270">
            <v>502151</v>
          </cell>
          <cell r="D270">
            <v>-20.6</v>
          </cell>
          <cell r="E270">
            <v>0</v>
          </cell>
          <cell r="F270">
            <v>-24.5</v>
          </cell>
          <cell r="G270">
            <v>-27.94</v>
          </cell>
          <cell r="H270">
            <v>-23.5</v>
          </cell>
          <cell r="I270">
            <v>-9.5</v>
          </cell>
          <cell r="J270">
            <v>-42.93</v>
          </cell>
          <cell r="K270">
            <v>-16.07</v>
          </cell>
          <cell r="L270">
            <v>-9</v>
          </cell>
          <cell r="M270">
            <v>-19.5</v>
          </cell>
          <cell r="N270">
            <v>-27.5</v>
          </cell>
          <cell r="P270">
            <v>0</v>
          </cell>
        </row>
        <row r="271">
          <cell r="C271">
            <v>502160</v>
          </cell>
          <cell r="D271">
            <v>0</v>
          </cell>
          <cell r="E271">
            <v>-325.89999999999998</v>
          </cell>
          <cell r="F271">
            <v>-397.44</v>
          </cell>
          <cell r="G271">
            <v>1.81</v>
          </cell>
          <cell r="H271">
            <v>-177.18</v>
          </cell>
          <cell r="I271">
            <v>-212.77</v>
          </cell>
          <cell r="J271">
            <v>-376.7</v>
          </cell>
          <cell r="K271">
            <v>-200.21</v>
          </cell>
          <cell r="L271">
            <v>0</v>
          </cell>
          <cell r="M271">
            <v>-336.96</v>
          </cell>
          <cell r="N271">
            <v>-230.21</v>
          </cell>
          <cell r="P271">
            <v>0</v>
          </cell>
        </row>
        <row r="272">
          <cell r="C272">
            <v>502250</v>
          </cell>
          <cell r="D272">
            <v>-2004.16</v>
          </cell>
          <cell r="E272">
            <v>-5853.76</v>
          </cell>
          <cell r="F272">
            <v>-23036.51</v>
          </cell>
          <cell r="G272">
            <v>-12894.76</v>
          </cell>
          <cell r="H272">
            <v>-28600.33</v>
          </cell>
          <cell r="I272">
            <v>-6902.97</v>
          </cell>
          <cell r="J272">
            <v>-4186.0200000000004</v>
          </cell>
          <cell r="K272">
            <v>-8784.2800000000007</v>
          </cell>
          <cell r="L272">
            <v>-10142.39</v>
          </cell>
          <cell r="M272">
            <v>-11902.32</v>
          </cell>
          <cell r="N272">
            <v>-9994.98</v>
          </cell>
          <cell r="P272">
            <v>0</v>
          </cell>
        </row>
        <row r="273">
          <cell r="C273">
            <v>502251</v>
          </cell>
          <cell r="D273">
            <v>-299.17</v>
          </cell>
          <cell r="E273">
            <v>-207.26</v>
          </cell>
          <cell r="F273">
            <v>-671.08</v>
          </cell>
          <cell r="G273">
            <v>-77.08</v>
          </cell>
          <cell r="H273">
            <v>-272.64</v>
          </cell>
          <cell r="I273">
            <v>-237.59</v>
          </cell>
          <cell r="J273">
            <v>-455.7</v>
          </cell>
          <cell r="K273">
            <v>-163.62</v>
          </cell>
          <cell r="L273">
            <v>-211.35</v>
          </cell>
          <cell r="M273">
            <v>-544.25</v>
          </cell>
          <cell r="N273">
            <v>-380.28</v>
          </cell>
          <cell r="P273">
            <v>0</v>
          </cell>
        </row>
        <row r="274">
          <cell r="C274">
            <v>502255</v>
          </cell>
          <cell r="D274">
            <v>-1154.6400000000001</v>
          </cell>
          <cell r="E274">
            <v>-2870.01</v>
          </cell>
          <cell r="F274">
            <v>-2695.07</v>
          </cell>
          <cell r="G274">
            <v>-3451.61</v>
          </cell>
          <cell r="H274">
            <v>-1494.71</v>
          </cell>
          <cell r="I274">
            <v>-1938.29</v>
          </cell>
          <cell r="J274">
            <v>-1071.3599999999999</v>
          </cell>
          <cell r="K274">
            <v>-1984.03</v>
          </cell>
          <cell r="L274">
            <v>-3116.52</v>
          </cell>
          <cell r="M274">
            <v>-1584.96</v>
          </cell>
          <cell r="N274">
            <v>-7256.03</v>
          </cell>
          <cell r="P274">
            <v>0</v>
          </cell>
        </row>
        <row r="275">
          <cell r="C275">
            <v>503000</v>
          </cell>
          <cell r="D275">
            <v>-285989.13</v>
          </cell>
          <cell r="E275">
            <v>-402562.42</v>
          </cell>
          <cell r="F275">
            <v>-364311.99</v>
          </cell>
          <cell r="G275">
            <v>-408136.15</v>
          </cell>
          <cell r="H275">
            <v>-367349.24</v>
          </cell>
          <cell r="I275">
            <v>-276729.24</v>
          </cell>
          <cell r="J275">
            <v>-240396.93</v>
          </cell>
          <cell r="K275">
            <v>-305911.46000000002</v>
          </cell>
          <cell r="L275">
            <v>-272163.28999999998</v>
          </cell>
          <cell r="M275">
            <v>-280189.40999999997</v>
          </cell>
          <cell r="N275">
            <v>-271174.13</v>
          </cell>
          <cell r="P275">
            <v>0</v>
          </cell>
        </row>
        <row r="276">
          <cell r="C276">
            <v>503001</v>
          </cell>
          <cell r="D276">
            <v>-78126.98</v>
          </cell>
          <cell r="E276">
            <v>-103225.05</v>
          </cell>
          <cell r="F276">
            <v>-109612.51</v>
          </cell>
          <cell r="G276">
            <v>-142260.95000000001</v>
          </cell>
          <cell r="H276">
            <v>-104821.55</v>
          </cell>
          <cell r="I276">
            <v>-70397.490000000005</v>
          </cell>
          <cell r="J276">
            <v>-57494.18</v>
          </cell>
          <cell r="K276">
            <v>-67784.91</v>
          </cell>
          <cell r="L276">
            <v>-103051.02</v>
          </cell>
          <cell r="M276">
            <v>-112877.13</v>
          </cell>
          <cell r="N276">
            <v>-93072.91</v>
          </cell>
          <cell r="P276">
            <v>0</v>
          </cell>
        </row>
        <row r="277">
          <cell r="C277">
            <v>503100</v>
          </cell>
          <cell r="D277">
            <v>-313717.39</v>
          </cell>
          <cell r="E277">
            <v>-503109.67</v>
          </cell>
          <cell r="F277">
            <v>-506909.04</v>
          </cell>
          <cell r="G277">
            <v>-573019.82999999996</v>
          </cell>
          <cell r="H277">
            <v>-935594.85</v>
          </cell>
          <cell r="I277">
            <v>-1685717.13</v>
          </cell>
          <cell r="J277">
            <v>-978664.55</v>
          </cell>
          <cell r="K277">
            <v>-563279.79</v>
          </cell>
          <cell r="L277">
            <v>-490839.39</v>
          </cell>
          <cell r="M277">
            <v>-418926.44</v>
          </cell>
          <cell r="N277">
            <v>-390447.4</v>
          </cell>
          <cell r="P277">
            <v>0</v>
          </cell>
        </row>
        <row r="278">
          <cell r="C278">
            <v>503128</v>
          </cell>
          <cell r="D278">
            <v>-24990.77</v>
          </cell>
          <cell r="E278">
            <v>-13570.71</v>
          </cell>
          <cell r="F278">
            <v>-127739.75</v>
          </cell>
          <cell r="G278">
            <v>-101554.63</v>
          </cell>
          <cell r="H278">
            <v>-92404.81</v>
          </cell>
          <cell r="I278">
            <v>-16331.46</v>
          </cell>
          <cell r="J278">
            <v>-8861.23</v>
          </cell>
          <cell r="K278">
            <v>-17361.02</v>
          </cell>
          <cell r="L278">
            <v>-87938.21</v>
          </cell>
          <cell r="M278">
            <v>-31557.34</v>
          </cell>
          <cell r="N278">
            <v>-17657.849999999999</v>
          </cell>
          <cell r="P278">
            <v>0</v>
          </cell>
        </row>
        <row r="279">
          <cell r="C279">
            <v>503136</v>
          </cell>
          <cell r="D279">
            <v>-22144.55</v>
          </cell>
          <cell r="E279">
            <v>-49840.78</v>
          </cell>
          <cell r="F279">
            <v>-42843.41</v>
          </cell>
          <cell r="G279">
            <v>-39623.440000000002</v>
          </cell>
          <cell r="H279">
            <v>-28116.58</v>
          </cell>
          <cell r="I279">
            <v>-22510.22</v>
          </cell>
          <cell r="J279">
            <v>-32798.68</v>
          </cell>
          <cell r="K279">
            <v>-17810.060000000001</v>
          </cell>
          <cell r="L279">
            <v>-30429.91</v>
          </cell>
          <cell r="M279">
            <v>-12042.82</v>
          </cell>
          <cell r="N279">
            <v>-13962.54</v>
          </cell>
          <cell r="P279">
            <v>0</v>
          </cell>
        </row>
        <row r="280">
          <cell r="C280">
            <v>504150</v>
          </cell>
          <cell r="D280">
            <v>-12412.68</v>
          </cell>
          <cell r="E280">
            <v>-83468.02</v>
          </cell>
          <cell r="F280">
            <v>-94862.36</v>
          </cell>
          <cell r="G280">
            <v>-78428.88</v>
          </cell>
          <cell r="H280">
            <v>-54518.29</v>
          </cell>
          <cell r="I280">
            <v>-21933.43</v>
          </cell>
          <cell r="J280">
            <v>-17989.07</v>
          </cell>
          <cell r="K280">
            <v>-52050.41</v>
          </cell>
          <cell r="L280">
            <v>-35663.300000000003</v>
          </cell>
          <cell r="M280">
            <v>-36466.97</v>
          </cell>
          <cell r="N280">
            <v>-26219.47</v>
          </cell>
          <cell r="P280">
            <v>0</v>
          </cell>
        </row>
        <row r="281">
          <cell r="C281">
            <v>504210</v>
          </cell>
          <cell r="D281">
            <v>-98629.48</v>
          </cell>
          <cell r="E281">
            <v>-41729.440000000002</v>
          </cell>
          <cell r="F281">
            <v>-50730.98</v>
          </cell>
          <cell r="G281">
            <v>-42557.599999999999</v>
          </cell>
          <cell r="H281">
            <v>-50785.75</v>
          </cell>
          <cell r="I281">
            <v>-48330.49</v>
          </cell>
          <cell r="J281">
            <v>-63839.98</v>
          </cell>
          <cell r="K281">
            <v>-28739.91</v>
          </cell>
          <cell r="L281">
            <v>-34442.300000000003</v>
          </cell>
          <cell r="M281">
            <v>-55396.34</v>
          </cell>
          <cell r="N281">
            <v>-42166.85</v>
          </cell>
          <cell r="P281">
            <v>0</v>
          </cell>
        </row>
        <row r="282">
          <cell r="C282">
            <v>506010</v>
          </cell>
          <cell r="D282">
            <v>-41397.51</v>
          </cell>
          <cell r="E282">
            <v>-25090</v>
          </cell>
          <cell r="F282">
            <v>-51974.9</v>
          </cell>
          <cell r="G282">
            <v>-32759</v>
          </cell>
          <cell r="H282">
            <v>-50807.5</v>
          </cell>
          <cell r="I282">
            <v>-31028.75</v>
          </cell>
          <cell r="J282">
            <v>-5940</v>
          </cell>
          <cell r="K282">
            <v>-9768.75</v>
          </cell>
          <cell r="L282">
            <v>-2268.75</v>
          </cell>
          <cell r="M282">
            <v>0</v>
          </cell>
          <cell r="N282">
            <v>0</v>
          </cell>
          <cell r="P282">
            <v>0</v>
          </cell>
        </row>
        <row r="283">
          <cell r="C283">
            <v>506011</v>
          </cell>
          <cell r="D283">
            <v>0</v>
          </cell>
          <cell r="E283">
            <v>0</v>
          </cell>
          <cell r="F283">
            <v>-195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</row>
        <row r="284">
          <cell r="C284">
            <v>506020</v>
          </cell>
          <cell r="D284">
            <v>-18.34</v>
          </cell>
          <cell r="E284">
            <v>-180</v>
          </cell>
          <cell r="F284">
            <v>-38.409999999999997</v>
          </cell>
          <cell r="G284">
            <v>0</v>
          </cell>
          <cell r="H284">
            <v>-15.59</v>
          </cell>
          <cell r="I284">
            <v>-7.32</v>
          </cell>
          <cell r="J284">
            <v>0</v>
          </cell>
          <cell r="K284">
            <v>-1153.8</v>
          </cell>
          <cell r="L284">
            <v>0</v>
          </cell>
          <cell r="M284">
            <v>0</v>
          </cell>
          <cell r="N284">
            <v>-9809.25</v>
          </cell>
          <cell r="P284">
            <v>0</v>
          </cell>
        </row>
        <row r="285">
          <cell r="C285">
            <v>506021</v>
          </cell>
          <cell r="D285">
            <v>0</v>
          </cell>
          <cell r="E285">
            <v>-16.989999999999998</v>
          </cell>
          <cell r="F285">
            <v>0</v>
          </cell>
          <cell r="G285">
            <v>0</v>
          </cell>
          <cell r="H285">
            <v>0</v>
          </cell>
          <cell r="I285">
            <v>-31.18</v>
          </cell>
          <cell r="J285">
            <v>-27.6</v>
          </cell>
          <cell r="K285">
            <v>0</v>
          </cell>
          <cell r="L285">
            <v>0</v>
          </cell>
          <cell r="M285">
            <v>-240</v>
          </cell>
          <cell r="N285">
            <v>0</v>
          </cell>
          <cell r="P285">
            <v>0</v>
          </cell>
        </row>
        <row r="286">
          <cell r="C286">
            <v>506022</v>
          </cell>
          <cell r="D286">
            <v>0</v>
          </cell>
          <cell r="E286">
            <v>0</v>
          </cell>
          <cell r="F286">
            <v>0</v>
          </cell>
          <cell r="G286">
            <v>-13841.78</v>
          </cell>
          <cell r="H286">
            <v>-8078</v>
          </cell>
          <cell r="I286">
            <v>0</v>
          </cell>
          <cell r="J286">
            <v>0</v>
          </cell>
          <cell r="K286">
            <v>-3823.41</v>
          </cell>
          <cell r="L286">
            <v>0</v>
          </cell>
          <cell r="M286">
            <v>-28465.78</v>
          </cell>
          <cell r="N286">
            <v>-18842.43</v>
          </cell>
          <cell r="P286">
            <v>0</v>
          </cell>
        </row>
        <row r="287">
          <cell r="C287">
            <v>506030</v>
          </cell>
          <cell r="D287">
            <v>0</v>
          </cell>
          <cell r="E287">
            <v>0</v>
          </cell>
          <cell r="F287">
            <v>0</v>
          </cell>
          <cell r="G287">
            <v>-44.08</v>
          </cell>
          <cell r="H287">
            <v>0</v>
          </cell>
          <cell r="I287">
            <v>-168</v>
          </cell>
          <cell r="J287">
            <v>-31.01</v>
          </cell>
          <cell r="K287">
            <v>0</v>
          </cell>
          <cell r="L287">
            <v>-0.16</v>
          </cell>
          <cell r="M287">
            <v>0</v>
          </cell>
          <cell r="N287">
            <v>-107.02</v>
          </cell>
          <cell r="P287">
            <v>0</v>
          </cell>
        </row>
        <row r="288">
          <cell r="C288">
            <v>506031</v>
          </cell>
          <cell r="D288">
            <v>0</v>
          </cell>
          <cell r="E288">
            <v>-16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P288">
            <v>0</v>
          </cell>
        </row>
        <row r="289">
          <cell r="C289">
            <v>506040</v>
          </cell>
          <cell r="D289">
            <v>0</v>
          </cell>
          <cell r="E289">
            <v>0</v>
          </cell>
          <cell r="F289">
            <v>-112</v>
          </cell>
          <cell r="G289">
            <v>-6.84</v>
          </cell>
          <cell r="H289">
            <v>-826.8</v>
          </cell>
          <cell r="I289">
            <v>0</v>
          </cell>
          <cell r="J289">
            <v>-781.2</v>
          </cell>
          <cell r="K289">
            <v>-15.12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</row>
        <row r="290">
          <cell r="C290">
            <v>506041</v>
          </cell>
          <cell r="D290">
            <v>-11287.96</v>
          </cell>
          <cell r="E290">
            <v>-7377.25</v>
          </cell>
          <cell r="F290">
            <v>-7860.27</v>
          </cell>
          <cell r="G290">
            <v>-7966.65</v>
          </cell>
          <cell r="H290">
            <v>-30122.65</v>
          </cell>
          <cell r="I290">
            <v>-481.9</v>
          </cell>
          <cell r="J290">
            <v>-5896.71</v>
          </cell>
          <cell r="K290">
            <v>0</v>
          </cell>
          <cell r="L290">
            <v>-5759.02</v>
          </cell>
          <cell r="M290">
            <v>-8216.15</v>
          </cell>
          <cell r="N290">
            <v>-5911.93</v>
          </cell>
          <cell r="P290">
            <v>0</v>
          </cell>
        </row>
        <row r="291">
          <cell r="C291">
            <v>506042</v>
          </cell>
          <cell r="D291">
            <v>0</v>
          </cell>
          <cell r="E291">
            <v>0</v>
          </cell>
          <cell r="F291">
            <v>-782.2</v>
          </cell>
          <cell r="G291">
            <v>-78.75</v>
          </cell>
          <cell r="H291">
            <v>0</v>
          </cell>
          <cell r="I291">
            <v>-10</v>
          </cell>
          <cell r="J291">
            <v>0</v>
          </cell>
          <cell r="K291">
            <v>-793</v>
          </cell>
          <cell r="L291">
            <v>0</v>
          </cell>
          <cell r="M291">
            <v>0</v>
          </cell>
          <cell r="N291">
            <v>-663.07</v>
          </cell>
          <cell r="P291">
            <v>0</v>
          </cell>
        </row>
        <row r="292">
          <cell r="C292">
            <v>510011</v>
          </cell>
          <cell r="D292">
            <v>-7376.97</v>
          </cell>
          <cell r="E292">
            <v>-828.27</v>
          </cell>
          <cell r="F292">
            <v>-2544.48</v>
          </cell>
          <cell r="G292">
            <v>-3681.52</v>
          </cell>
          <cell r="H292">
            <v>-6003.08</v>
          </cell>
          <cell r="I292">
            <v>-1208.1300000000001</v>
          </cell>
          <cell r="J292">
            <v>-5503.76</v>
          </cell>
          <cell r="K292">
            <v>-3835.03</v>
          </cell>
          <cell r="L292">
            <v>-3565.09</v>
          </cell>
          <cell r="M292">
            <v>-3917.42</v>
          </cell>
          <cell r="N292">
            <v>-3303.46</v>
          </cell>
          <cell r="P292">
            <v>0</v>
          </cell>
        </row>
        <row r="293">
          <cell r="C293">
            <v>510016</v>
          </cell>
          <cell r="D293">
            <v>-224.39</v>
          </cell>
          <cell r="E293">
            <v>-196.71</v>
          </cell>
          <cell r="F293">
            <v>-575.82000000000005</v>
          </cell>
          <cell r="G293">
            <v>-604.66999999999996</v>
          </cell>
          <cell r="H293">
            <v>-1334.58</v>
          </cell>
          <cell r="I293">
            <v>-586.22</v>
          </cell>
          <cell r="J293">
            <v>-486.51</v>
          </cell>
          <cell r="K293">
            <v>-472.73</v>
          </cell>
          <cell r="L293">
            <v>-508.49</v>
          </cell>
          <cell r="M293">
            <v>-299.33999999999997</v>
          </cell>
          <cell r="N293">
            <v>-734.31</v>
          </cell>
          <cell r="P293">
            <v>0</v>
          </cell>
        </row>
        <row r="294">
          <cell r="C294">
            <v>510027</v>
          </cell>
          <cell r="D294">
            <v>-11237.7</v>
          </cell>
          <cell r="E294">
            <v>-8098.64</v>
          </cell>
          <cell r="F294">
            <v>-24110.959999999999</v>
          </cell>
          <cell r="G294">
            <v>-152919.66</v>
          </cell>
          <cell r="H294">
            <v>-41644.870000000003</v>
          </cell>
          <cell r="I294">
            <v>-2439.92</v>
          </cell>
          <cell r="J294">
            <v>-36715.64</v>
          </cell>
          <cell r="K294">
            <v>-23548.49</v>
          </cell>
          <cell r="L294">
            <v>-19794.009999999998</v>
          </cell>
          <cell r="M294">
            <v>-20841.64</v>
          </cell>
          <cell r="N294">
            <v>-172903.96</v>
          </cell>
          <cell r="P294">
            <v>0</v>
          </cell>
        </row>
        <row r="295">
          <cell r="C295">
            <v>510036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8.4</v>
          </cell>
          <cell r="N295">
            <v>-126.05</v>
          </cell>
          <cell r="P295">
            <v>0</v>
          </cell>
        </row>
        <row r="296">
          <cell r="C296">
            <v>510037</v>
          </cell>
          <cell r="D296">
            <v>-2155.86</v>
          </cell>
          <cell r="E296">
            <v>-1458.24</v>
          </cell>
          <cell r="F296">
            <v>-2110.2800000000002</v>
          </cell>
          <cell r="G296">
            <v>-2415.27</v>
          </cell>
          <cell r="H296">
            <v>-3160.07</v>
          </cell>
          <cell r="I296">
            <v>-189.83</v>
          </cell>
          <cell r="J296">
            <v>-2680.8</v>
          </cell>
          <cell r="K296">
            <v>-1209.6099999999999</v>
          </cell>
          <cell r="L296">
            <v>-1761.35</v>
          </cell>
          <cell r="M296">
            <v>-2569.25</v>
          </cell>
          <cell r="N296">
            <v>-1348.93</v>
          </cell>
          <cell r="P296">
            <v>0</v>
          </cell>
        </row>
        <row r="297">
          <cell r="C297">
            <v>510416</v>
          </cell>
          <cell r="D297">
            <v>-2208.9499999999998</v>
          </cell>
          <cell r="E297">
            <v>-318.69</v>
          </cell>
          <cell r="F297">
            <v>-11943.6</v>
          </cell>
          <cell r="G297">
            <v>-1765.89</v>
          </cell>
          <cell r="H297">
            <v>-11168.23</v>
          </cell>
          <cell r="I297">
            <v>0</v>
          </cell>
          <cell r="J297">
            <v>-3098.38</v>
          </cell>
          <cell r="K297">
            <v>-3641.81</v>
          </cell>
          <cell r="L297">
            <v>-213.73</v>
          </cell>
          <cell r="M297">
            <v>-2521.0100000000002</v>
          </cell>
          <cell r="N297">
            <v>-200</v>
          </cell>
          <cell r="P297">
            <v>0</v>
          </cell>
        </row>
        <row r="298">
          <cell r="C298">
            <v>512616</v>
          </cell>
          <cell r="D298">
            <v>-88755.34</v>
          </cell>
          <cell r="E298">
            <v>-117458.95</v>
          </cell>
          <cell r="F298">
            <v>-149429.09</v>
          </cell>
          <cell r="G298">
            <v>-180588.58</v>
          </cell>
          <cell r="H298">
            <v>-247226.35</v>
          </cell>
          <cell r="I298">
            <v>-202635.75</v>
          </cell>
          <cell r="J298">
            <v>-142073.51999999999</v>
          </cell>
          <cell r="K298">
            <v>-133382.39999999999</v>
          </cell>
          <cell r="L298">
            <v>-6402.88</v>
          </cell>
          <cell r="M298">
            <v>-18605.25</v>
          </cell>
          <cell r="N298">
            <v>-22487.17</v>
          </cell>
          <cell r="P298">
            <v>0</v>
          </cell>
        </row>
        <row r="299">
          <cell r="C299">
            <v>512716</v>
          </cell>
          <cell r="D299">
            <v>-5755</v>
          </cell>
          <cell r="E299">
            <v>0</v>
          </cell>
          <cell r="F299">
            <v>-22840</v>
          </cell>
          <cell r="G299">
            <v>-18865</v>
          </cell>
          <cell r="H299">
            <v>-3541.5</v>
          </cell>
          <cell r="I299">
            <v>0</v>
          </cell>
          <cell r="J299">
            <v>-2125</v>
          </cell>
          <cell r="K299">
            <v>0</v>
          </cell>
          <cell r="L299">
            <v>-8952.81</v>
          </cell>
          <cell r="M299">
            <v>-4450</v>
          </cell>
          <cell r="N299">
            <v>0</v>
          </cell>
          <cell r="P299">
            <v>0</v>
          </cell>
        </row>
        <row r="300">
          <cell r="C300">
            <v>515016</v>
          </cell>
          <cell r="D300">
            <v>-2672948.6800000002</v>
          </cell>
          <cell r="E300">
            <v>-2203338.2400000002</v>
          </cell>
          <cell r="F300">
            <v>-2173493.02</v>
          </cell>
          <cell r="G300">
            <v>-1950177.63</v>
          </cell>
          <cell r="H300">
            <v>-1908227.04</v>
          </cell>
          <cell r="I300">
            <v>-1797249.76</v>
          </cell>
          <cell r="J300">
            <v>-1376772.55</v>
          </cell>
          <cell r="K300">
            <v>-1756743.03</v>
          </cell>
          <cell r="L300">
            <v>-1804876.38</v>
          </cell>
          <cell r="M300">
            <v>-1533517.36</v>
          </cell>
          <cell r="N300">
            <v>-2326320.6800000002</v>
          </cell>
          <cell r="P300">
            <v>0</v>
          </cell>
        </row>
        <row r="301">
          <cell r="C301">
            <v>515100</v>
          </cell>
          <cell r="D301">
            <v>-722642.63</v>
          </cell>
          <cell r="E301">
            <v>-446168.72</v>
          </cell>
          <cell r="F301">
            <v>-432682.4</v>
          </cell>
          <cell r="G301">
            <v>-439328.25</v>
          </cell>
          <cell r="H301">
            <v>-728650.91</v>
          </cell>
          <cell r="I301">
            <v>-954580.19</v>
          </cell>
          <cell r="J301">
            <v>-546082.39</v>
          </cell>
          <cell r="K301">
            <v>-356262.16</v>
          </cell>
          <cell r="L301">
            <v>-762289.82</v>
          </cell>
          <cell r="M301">
            <v>-554874.76</v>
          </cell>
          <cell r="N301">
            <v>-416774.94</v>
          </cell>
          <cell r="P301">
            <v>0</v>
          </cell>
        </row>
        <row r="302">
          <cell r="C302">
            <v>515105</v>
          </cell>
          <cell r="D302">
            <v>-276186.33</v>
          </cell>
          <cell r="E302">
            <v>-89561.63</v>
          </cell>
          <cell r="F302">
            <v>-168258.87</v>
          </cell>
          <cell r="G302">
            <v>-77088.28</v>
          </cell>
          <cell r="H302">
            <v>-84830.71</v>
          </cell>
          <cell r="I302">
            <v>-19041.93</v>
          </cell>
          <cell r="J302">
            <v>-12556.76</v>
          </cell>
          <cell r="K302">
            <v>-247890.59</v>
          </cell>
          <cell r="L302">
            <v>-66134.679999999993</v>
          </cell>
          <cell r="M302">
            <v>-30476.66</v>
          </cell>
          <cell r="N302">
            <v>-25269.439999999999</v>
          </cell>
          <cell r="P302">
            <v>0</v>
          </cell>
        </row>
        <row r="303">
          <cell r="C303">
            <v>515106</v>
          </cell>
          <cell r="D303">
            <v>-47005</v>
          </cell>
          <cell r="E303">
            <v>-57429.95</v>
          </cell>
          <cell r="F303">
            <v>-46597.3</v>
          </cell>
          <cell r="G303">
            <v>-35706.39</v>
          </cell>
          <cell r="H303">
            <v>-54734.7</v>
          </cell>
          <cell r="I303">
            <v>-33511.620000000003</v>
          </cell>
          <cell r="J303">
            <v>-31065.77</v>
          </cell>
          <cell r="K303">
            <v>-20441.560000000001</v>
          </cell>
          <cell r="L303">
            <v>-30674.37</v>
          </cell>
          <cell r="M303">
            <v>-13350.75</v>
          </cell>
          <cell r="N303">
            <v>-18596.54</v>
          </cell>
          <cell r="P303">
            <v>0</v>
          </cell>
        </row>
        <row r="304">
          <cell r="C304">
            <v>515200</v>
          </cell>
          <cell r="D304">
            <v>-81330.759999999995</v>
          </cell>
          <cell r="E304">
            <v>-196108.32</v>
          </cell>
          <cell r="F304">
            <v>-113426.12</v>
          </cell>
          <cell r="G304">
            <v>-121365.13</v>
          </cell>
          <cell r="H304">
            <v>-174674.97</v>
          </cell>
          <cell r="I304">
            <v>-124929.79</v>
          </cell>
          <cell r="J304">
            <v>-222474.23</v>
          </cell>
          <cell r="K304">
            <v>-189090.48</v>
          </cell>
          <cell r="L304">
            <v>-72056.509999999995</v>
          </cell>
          <cell r="M304">
            <v>-229822.45</v>
          </cell>
          <cell r="N304">
            <v>-138275.53</v>
          </cell>
          <cell r="P304">
            <v>0</v>
          </cell>
        </row>
        <row r="305">
          <cell r="C305">
            <v>515201</v>
          </cell>
          <cell r="D305">
            <v>-200023.18</v>
          </cell>
          <cell r="E305">
            <v>-216756.22</v>
          </cell>
          <cell r="F305">
            <v>-234350.02</v>
          </cell>
          <cell r="G305">
            <v>-164535.47</v>
          </cell>
          <cell r="H305">
            <v>-345329.63</v>
          </cell>
          <cell r="I305">
            <v>-188635.86</v>
          </cell>
          <cell r="J305">
            <v>-127292.06</v>
          </cell>
          <cell r="K305">
            <v>-116139.27</v>
          </cell>
          <cell r="L305">
            <v>-152125.12</v>
          </cell>
          <cell r="M305">
            <v>-171447</v>
          </cell>
          <cell r="N305">
            <v>-153051.95000000001</v>
          </cell>
          <cell r="P305">
            <v>0</v>
          </cell>
        </row>
        <row r="306">
          <cell r="C306">
            <v>515228</v>
          </cell>
          <cell r="D306">
            <v>-41541.449999999997</v>
          </cell>
          <cell r="E306">
            <v>-43968.13</v>
          </cell>
          <cell r="F306">
            <v>-62139.95</v>
          </cell>
          <cell r="G306">
            <v>-409462.09</v>
          </cell>
          <cell r="H306">
            <v>-33162.089999999997</v>
          </cell>
          <cell r="I306">
            <v>-56811.07</v>
          </cell>
          <cell r="J306">
            <v>-43032.06</v>
          </cell>
          <cell r="K306">
            <v>-28409.03</v>
          </cell>
          <cell r="L306">
            <v>-55102.239999999998</v>
          </cell>
          <cell r="M306">
            <v>-43659.05</v>
          </cell>
          <cell r="N306">
            <v>-54885.39</v>
          </cell>
          <cell r="P306">
            <v>0</v>
          </cell>
        </row>
        <row r="307">
          <cell r="C307">
            <v>515236</v>
          </cell>
          <cell r="D307">
            <v>-60453.49</v>
          </cell>
          <cell r="E307">
            <v>-63215.17</v>
          </cell>
          <cell r="F307">
            <v>-50300</v>
          </cell>
          <cell r="G307">
            <v>-37437.910000000003</v>
          </cell>
          <cell r="H307">
            <v>-95443.74</v>
          </cell>
          <cell r="I307">
            <v>-54756.67</v>
          </cell>
          <cell r="J307">
            <v>-79191.490000000005</v>
          </cell>
          <cell r="K307">
            <v>-18403.25</v>
          </cell>
          <cell r="L307">
            <v>-65788.960000000006</v>
          </cell>
          <cell r="M307">
            <v>-57006.3</v>
          </cell>
          <cell r="N307">
            <v>-31884.880000000001</v>
          </cell>
          <cell r="P307">
            <v>0</v>
          </cell>
        </row>
        <row r="308">
          <cell r="C308">
            <v>51560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P308">
            <v>0</v>
          </cell>
        </row>
        <row r="309">
          <cell r="C309">
            <v>515610</v>
          </cell>
          <cell r="D309">
            <v>-1012.3</v>
          </cell>
          <cell r="E309">
            <v>-491.62</v>
          </cell>
          <cell r="F309">
            <v>-5774.05</v>
          </cell>
          <cell r="G309">
            <v>-996.65</v>
          </cell>
          <cell r="H309">
            <v>-1124.73</v>
          </cell>
          <cell r="I309">
            <v>-2097.63</v>
          </cell>
          <cell r="J309">
            <v>-1000.42</v>
          </cell>
          <cell r="K309">
            <v>-1000.61</v>
          </cell>
          <cell r="L309">
            <v>-4608.49</v>
          </cell>
          <cell r="M309">
            <v>-4131.62</v>
          </cell>
          <cell r="N309">
            <v>-8618.51</v>
          </cell>
          <cell r="P309">
            <v>0</v>
          </cell>
        </row>
        <row r="310">
          <cell r="C310">
            <v>515628</v>
          </cell>
          <cell r="D310">
            <v>-773.55</v>
          </cell>
          <cell r="E310">
            <v>-426.29</v>
          </cell>
          <cell r="F310">
            <v>-772.98</v>
          </cell>
          <cell r="G310">
            <v>-572.32000000000005</v>
          </cell>
          <cell r="H310">
            <v>-183.34</v>
          </cell>
          <cell r="I310">
            <v>-406.91</v>
          </cell>
          <cell r="J310">
            <v>-389.42</v>
          </cell>
          <cell r="K310">
            <v>-270.05</v>
          </cell>
          <cell r="L310">
            <v>-645.48</v>
          </cell>
          <cell r="M310">
            <v>-312.13</v>
          </cell>
          <cell r="N310">
            <v>-164.42</v>
          </cell>
          <cell r="P310">
            <v>0</v>
          </cell>
        </row>
        <row r="311">
          <cell r="C311">
            <v>515636</v>
          </cell>
          <cell r="D311">
            <v>0</v>
          </cell>
          <cell r="E311">
            <v>-668.16</v>
          </cell>
          <cell r="F311">
            <v>0</v>
          </cell>
          <cell r="G311">
            <v>0</v>
          </cell>
          <cell r="H311">
            <v>-656.55</v>
          </cell>
          <cell r="I311">
            <v>-680.77</v>
          </cell>
          <cell r="J311">
            <v>-705.04</v>
          </cell>
          <cell r="K311">
            <v>0</v>
          </cell>
          <cell r="L311">
            <v>-761.05</v>
          </cell>
          <cell r="M311">
            <v>0</v>
          </cell>
          <cell r="N311">
            <v>0</v>
          </cell>
          <cell r="P311">
            <v>0</v>
          </cell>
        </row>
        <row r="312">
          <cell r="C312">
            <v>515690</v>
          </cell>
          <cell r="D312">
            <v>0</v>
          </cell>
          <cell r="E312">
            <v>-8238.33</v>
          </cell>
          <cell r="F312">
            <v>-19590.900000000001</v>
          </cell>
          <cell r="G312">
            <v>-2216.64</v>
          </cell>
          <cell r="H312">
            <v>-1185.9000000000001</v>
          </cell>
          <cell r="I312">
            <v>-25455.51</v>
          </cell>
          <cell r="J312">
            <v>0</v>
          </cell>
          <cell r="K312">
            <v>0</v>
          </cell>
          <cell r="L312">
            <v>-12818</v>
          </cell>
          <cell r="M312">
            <v>-2750.28</v>
          </cell>
          <cell r="N312">
            <v>-575.4</v>
          </cell>
          <cell r="P312">
            <v>0</v>
          </cell>
        </row>
        <row r="313">
          <cell r="C313">
            <v>543100</v>
          </cell>
          <cell r="D313">
            <v>0</v>
          </cell>
          <cell r="E313">
            <v>0</v>
          </cell>
          <cell r="F313">
            <v>0</v>
          </cell>
          <cell r="G313">
            <v>-187.67</v>
          </cell>
          <cell r="H313">
            <v>-118.57</v>
          </cell>
          <cell r="I313">
            <v>-1651.68</v>
          </cell>
          <cell r="J313">
            <v>0</v>
          </cell>
          <cell r="K313">
            <v>-826.27</v>
          </cell>
          <cell r="L313">
            <v>0</v>
          </cell>
          <cell r="M313">
            <v>0</v>
          </cell>
          <cell r="N313">
            <v>0</v>
          </cell>
          <cell r="P313">
            <v>0</v>
          </cell>
        </row>
        <row r="314">
          <cell r="C314">
            <v>506032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-225.35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-470.81</v>
          </cell>
          <cell r="N314">
            <v>-758.63</v>
          </cell>
          <cell r="P314">
            <v>0</v>
          </cell>
        </row>
        <row r="315">
          <cell r="B315" t="str">
            <v>Umsatz, Brutto (zu Rg-Preisen) Summe</v>
          </cell>
          <cell r="D315">
            <v>-6765493.9499999993</v>
          </cell>
          <cell r="E315">
            <v>-6692280.8300000001</v>
          </cell>
          <cell r="F315">
            <v>-7053416.1100000003</v>
          </cell>
          <cell r="G315">
            <v>-7302668.0799999991</v>
          </cell>
          <cell r="H315">
            <v>-7137147.0499999998</v>
          </cell>
          <cell r="I315">
            <v>-6963142.1799999997</v>
          </cell>
          <cell r="J315">
            <v>-5390837.4499999983</v>
          </cell>
          <cell r="K315">
            <v>-5552266.3200000003</v>
          </cell>
          <cell r="L315">
            <v>-5809674.2400000002</v>
          </cell>
          <cell r="M315">
            <v>-5390420.7699999986</v>
          </cell>
          <cell r="N315">
            <v>-5961236.9400000013</v>
          </cell>
          <cell r="P315">
            <v>0</v>
          </cell>
        </row>
        <row r="316">
          <cell r="B316" t="str">
            <v>sonst. betr. Erträge</v>
          </cell>
          <cell r="C316">
            <v>500000</v>
          </cell>
          <cell r="D316">
            <v>-10098.01</v>
          </cell>
          <cell r="E316">
            <v>-178.95</v>
          </cell>
          <cell r="F316">
            <v>-178.95</v>
          </cell>
          <cell r="G316">
            <v>-474.22</v>
          </cell>
          <cell r="H316">
            <v>-178.95</v>
          </cell>
          <cell r="I316">
            <v>-178.95</v>
          </cell>
          <cell r="J316">
            <v>-178.95</v>
          </cell>
          <cell r="K316">
            <v>-178.95</v>
          </cell>
          <cell r="L316">
            <v>-357.9</v>
          </cell>
          <cell r="M316">
            <v>0</v>
          </cell>
          <cell r="N316">
            <v>-178.95</v>
          </cell>
          <cell r="P316">
            <v>0</v>
          </cell>
        </row>
        <row r="317">
          <cell r="C317">
            <v>501117</v>
          </cell>
          <cell r="D317">
            <v>-20836.849999999999</v>
          </cell>
          <cell r="E317">
            <v>-18178.150000000001</v>
          </cell>
          <cell r="F317">
            <v>-17469.830000000002</v>
          </cell>
          <cell r="G317">
            <v>-17314.46</v>
          </cell>
          <cell r="H317">
            <v>-16067.83</v>
          </cell>
          <cell r="I317">
            <v>-13912.66</v>
          </cell>
          <cell r="J317">
            <v>-15109.66</v>
          </cell>
          <cell r="K317">
            <v>-12799.42</v>
          </cell>
          <cell r="L317">
            <v>-12110.81</v>
          </cell>
          <cell r="M317">
            <v>-16353.17</v>
          </cell>
          <cell r="N317">
            <v>-17766.939999999999</v>
          </cell>
          <cell r="P317">
            <v>0</v>
          </cell>
        </row>
        <row r="318">
          <cell r="C318">
            <v>510216</v>
          </cell>
          <cell r="D318">
            <v>-4298.3999999999996</v>
          </cell>
          <cell r="E318">
            <v>-48</v>
          </cell>
          <cell r="F318">
            <v>-4069.9</v>
          </cell>
          <cell r="G318">
            <v>-19487.490000000002</v>
          </cell>
          <cell r="H318">
            <v>-793.6</v>
          </cell>
          <cell r="I318">
            <v>-16535.05</v>
          </cell>
          <cell r="J318">
            <v>-4376.6400000000003</v>
          </cell>
          <cell r="K318">
            <v>-7418.04</v>
          </cell>
          <cell r="L318">
            <v>-7829.01</v>
          </cell>
          <cell r="M318">
            <v>-5138.99</v>
          </cell>
          <cell r="N318">
            <v>-9687.0400000000009</v>
          </cell>
          <cell r="P318">
            <v>0</v>
          </cell>
        </row>
        <row r="319">
          <cell r="C319">
            <v>511116</v>
          </cell>
          <cell r="D319">
            <v>-16651.740000000002</v>
          </cell>
          <cell r="E319">
            <v>-16963.11</v>
          </cell>
          <cell r="F319">
            <v>-16310.74</v>
          </cell>
          <cell r="G319">
            <v>-15935.29</v>
          </cell>
          <cell r="H319">
            <v>-17981.900000000001</v>
          </cell>
          <cell r="I319">
            <v>-15247.48</v>
          </cell>
          <cell r="J319">
            <v>-15240.76</v>
          </cell>
          <cell r="K319">
            <v>-15522.69</v>
          </cell>
          <cell r="L319">
            <v>-15261.13</v>
          </cell>
          <cell r="M319">
            <v>-15938.53</v>
          </cell>
          <cell r="N319">
            <v>-15293.61</v>
          </cell>
          <cell r="P319">
            <v>0</v>
          </cell>
        </row>
        <row r="320">
          <cell r="C320">
            <v>512016</v>
          </cell>
          <cell r="D320">
            <v>-1007.17</v>
          </cell>
          <cell r="E320">
            <v>-525.96</v>
          </cell>
          <cell r="F320">
            <v>-400.5</v>
          </cell>
          <cell r="G320">
            <v>-528.05999999999995</v>
          </cell>
          <cell r="H320">
            <v>-509.4</v>
          </cell>
          <cell r="I320">
            <v>-591.91999999999996</v>
          </cell>
          <cell r="J320">
            <v>0</v>
          </cell>
          <cell r="K320">
            <v>0</v>
          </cell>
          <cell r="L320">
            <v>-100</v>
          </cell>
          <cell r="M320">
            <v>0</v>
          </cell>
          <cell r="N320">
            <v>0</v>
          </cell>
          <cell r="P320">
            <v>0</v>
          </cell>
        </row>
        <row r="321">
          <cell r="C321">
            <v>512416</v>
          </cell>
          <cell r="D321">
            <v>-14476.34</v>
          </cell>
          <cell r="E321">
            <v>-20420.169999999998</v>
          </cell>
          <cell r="F321">
            <v>-20189.61</v>
          </cell>
          <cell r="G321">
            <v>-27569.759999999998</v>
          </cell>
          <cell r="H321">
            <v>-13097.16</v>
          </cell>
          <cell r="I321">
            <v>-22344.85</v>
          </cell>
          <cell r="J321">
            <v>-13979.73</v>
          </cell>
          <cell r="K321">
            <v>-15339.71</v>
          </cell>
          <cell r="L321">
            <v>-19303.419999999998</v>
          </cell>
          <cell r="M321">
            <v>-13489.39</v>
          </cell>
          <cell r="N321">
            <v>-22169.85</v>
          </cell>
          <cell r="P321">
            <v>0</v>
          </cell>
        </row>
        <row r="322">
          <cell r="C322">
            <v>54100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-1666.54</v>
          </cell>
          <cell r="I322">
            <v>0</v>
          </cell>
          <cell r="J322">
            <v>-934.85</v>
          </cell>
          <cell r="K322">
            <v>0</v>
          </cell>
          <cell r="L322">
            <v>0</v>
          </cell>
          <cell r="M322">
            <v>-951.47</v>
          </cell>
          <cell r="N322">
            <v>0</v>
          </cell>
          <cell r="P322">
            <v>0</v>
          </cell>
        </row>
        <row r="323">
          <cell r="C323">
            <v>54105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281.48</v>
          </cell>
          <cell r="L323">
            <v>0</v>
          </cell>
          <cell r="M323">
            <v>0</v>
          </cell>
          <cell r="N323">
            <v>0</v>
          </cell>
          <cell r="P323">
            <v>0</v>
          </cell>
        </row>
        <row r="324">
          <cell r="C324">
            <v>54305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-1573.04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P324">
            <v>0</v>
          </cell>
        </row>
        <row r="325">
          <cell r="C325">
            <v>543216</v>
          </cell>
          <cell r="D325">
            <v>-33.18</v>
          </cell>
          <cell r="E325">
            <v>-14.28</v>
          </cell>
          <cell r="F325">
            <v>-60.48</v>
          </cell>
          <cell r="G325">
            <v>-46.2</v>
          </cell>
          <cell r="H325">
            <v>-44.1</v>
          </cell>
          <cell r="I325">
            <v>-46.1</v>
          </cell>
          <cell r="J325">
            <v>-33.6</v>
          </cell>
          <cell r="K325">
            <v>-33.6</v>
          </cell>
          <cell r="L325">
            <v>-50.4</v>
          </cell>
          <cell r="M325">
            <v>-49.98</v>
          </cell>
          <cell r="N325">
            <v>-37.799999999999997</v>
          </cell>
          <cell r="P325">
            <v>0</v>
          </cell>
        </row>
        <row r="326">
          <cell r="C326">
            <v>54810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552.25</v>
          </cell>
          <cell r="L326">
            <v>0</v>
          </cell>
          <cell r="M326">
            <v>0</v>
          </cell>
          <cell r="N326">
            <v>-1206.7</v>
          </cell>
          <cell r="P326">
            <v>0</v>
          </cell>
        </row>
        <row r="327">
          <cell r="C327">
            <v>549515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-703.3</v>
          </cell>
          <cell r="L327">
            <v>0</v>
          </cell>
          <cell r="M327">
            <v>0</v>
          </cell>
          <cell r="N327">
            <v>0</v>
          </cell>
          <cell r="P327">
            <v>0</v>
          </cell>
        </row>
        <row r="328">
          <cell r="C328">
            <v>549516</v>
          </cell>
          <cell r="D328">
            <v>0</v>
          </cell>
          <cell r="E328">
            <v>0</v>
          </cell>
          <cell r="F328">
            <v>0</v>
          </cell>
          <cell r="G328">
            <v>-968.6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-78.16</v>
          </cell>
          <cell r="N328">
            <v>-0.96</v>
          </cell>
          <cell r="P328">
            <v>0</v>
          </cell>
        </row>
        <row r="329">
          <cell r="C329">
            <v>54970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-33.049999999999997</v>
          </cell>
          <cell r="J329">
            <v>-11893.31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0</v>
          </cell>
        </row>
        <row r="330">
          <cell r="C330">
            <v>554010</v>
          </cell>
          <cell r="D330">
            <v>-8504.5400000000009</v>
          </cell>
          <cell r="E330">
            <v>-8504.5400000000009</v>
          </cell>
          <cell r="F330">
            <v>-8511.27</v>
          </cell>
          <cell r="G330">
            <v>-8504.5400000000009</v>
          </cell>
          <cell r="H330">
            <v>-8504.5400000000009</v>
          </cell>
          <cell r="I330">
            <v>-8685.67</v>
          </cell>
          <cell r="J330">
            <v>-8504.5400000000009</v>
          </cell>
          <cell r="K330">
            <v>-18408.59</v>
          </cell>
          <cell r="L330">
            <v>-9742.5400000000009</v>
          </cell>
          <cell r="M330">
            <v>-9752.3799999999992</v>
          </cell>
          <cell r="N330">
            <v>-9742.5400000000009</v>
          </cell>
          <cell r="P330">
            <v>0</v>
          </cell>
        </row>
        <row r="331">
          <cell r="C331">
            <v>57105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-5.52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P331">
            <v>0</v>
          </cell>
        </row>
        <row r="332">
          <cell r="C332">
            <v>579900</v>
          </cell>
          <cell r="D332">
            <v>-10.91</v>
          </cell>
          <cell r="E332">
            <v>-87.07</v>
          </cell>
          <cell r="F332">
            <v>-91594.5</v>
          </cell>
          <cell r="G332">
            <v>-4193.33</v>
          </cell>
          <cell r="H332">
            <v>-13258.74</v>
          </cell>
          <cell r="I332">
            <v>-6.47</v>
          </cell>
          <cell r="J332">
            <v>-33060.89</v>
          </cell>
          <cell r="K332">
            <v>-153.37</v>
          </cell>
          <cell r="L332">
            <v>27488.39</v>
          </cell>
          <cell r="M332">
            <v>-1164.46</v>
          </cell>
          <cell r="N332">
            <v>-3.34</v>
          </cell>
          <cell r="P332">
            <v>0</v>
          </cell>
        </row>
        <row r="333">
          <cell r="C333">
            <v>512200</v>
          </cell>
          <cell r="D333">
            <v>0</v>
          </cell>
          <cell r="E333">
            <v>0</v>
          </cell>
          <cell r="F333">
            <v>0</v>
          </cell>
          <cell r="G333">
            <v>-20</v>
          </cell>
          <cell r="H333">
            <v>0</v>
          </cell>
          <cell r="I333">
            <v>0</v>
          </cell>
          <cell r="J333">
            <v>0</v>
          </cell>
          <cell r="K333">
            <v>-12.5</v>
          </cell>
          <cell r="L333">
            <v>0</v>
          </cell>
          <cell r="M333">
            <v>0</v>
          </cell>
          <cell r="N333">
            <v>-500.02</v>
          </cell>
          <cell r="P333">
            <v>0</v>
          </cell>
        </row>
        <row r="334">
          <cell r="B334" t="str">
            <v>sonst. betr. Erträge Summe</v>
          </cell>
          <cell r="D334">
            <v>-75917.14</v>
          </cell>
          <cell r="E334">
            <v>-64920.23</v>
          </cell>
          <cell r="F334">
            <v>-158785.78</v>
          </cell>
          <cell r="G334">
            <v>-95041.96</v>
          </cell>
          <cell r="H334">
            <v>-72102.759999999995</v>
          </cell>
          <cell r="I334">
            <v>-79160.759999999995</v>
          </cell>
          <cell r="J334">
            <v>-103312.93</v>
          </cell>
          <cell r="K334">
            <v>-71403.899999999994</v>
          </cell>
          <cell r="L334">
            <v>-37266.82</v>
          </cell>
          <cell r="M334">
            <v>-62916.53</v>
          </cell>
          <cell r="N334">
            <v>-76587.75</v>
          </cell>
          <cell r="P334">
            <v>0</v>
          </cell>
        </row>
        <row r="335">
          <cell r="B335" t="str">
            <v>Konditionen</v>
          </cell>
          <cell r="C335">
            <v>516028</v>
          </cell>
          <cell r="D335">
            <v>118.07</v>
          </cell>
          <cell r="E335">
            <v>648.58000000000004</v>
          </cell>
          <cell r="F335">
            <v>432.88</v>
          </cell>
          <cell r="G335">
            <v>637.01</v>
          </cell>
          <cell r="H335">
            <v>309.37</v>
          </cell>
          <cell r="I335">
            <v>377.07</v>
          </cell>
          <cell r="J335">
            <v>604.61</v>
          </cell>
          <cell r="K335">
            <v>296.54000000000002</v>
          </cell>
          <cell r="L335">
            <v>324.32</v>
          </cell>
          <cell r="M335">
            <v>552.71</v>
          </cell>
          <cell r="N335">
            <v>743.47</v>
          </cell>
          <cell r="P335">
            <v>0</v>
          </cell>
        </row>
        <row r="336">
          <cell r="C336">
            <v>516036</v>
          </cell>
          <cell r="D336">
            <v>1120.8599999999999</v>
          </cell>
          <cell r="E336">
            <v>2818.39</v>
          </cell>
          <cell r="F336">
            <v>1611.85</v>
          </cell>
          <cell r="G336">
            <v>922.95</v>
          </cell>
          <cell r="H336">
            <v>3695.96</v>
          </cell>
          <cell r="I336">
            <v>2666.82</v>
          </cell>
          <cell r="J336">
            <v>1485.29</v>
          </cell>
          <cell r="K336">
            <v>1311.54</v>
          </cell>
          <cell r="L336">
            <v>1363.15</v>
          </cell>
          <cell r="M336">
            <v>2196.27</v>
          </cell>
          <cell r="N336">
            <v>1530.78</v>
          </cell>
          <cell r="P336">
            <v>0</v>
          </cell>
        </row>
        <row r="337">
          <cell r="C337">
            <v>516040</v>
          </cell>
          <cell r="D337">
            <v>9046.5300000000007</v>
          </cell>
          <cell r="E337">
            <v>14231.34</v>
          </cell>
          <cell r="F337">
            <v>17260.82</v>
          </cell>
          <cell r="G337">
            <v>12756.48</v>
          </cell>
          <cell r="H337">
            <v>14733.25</v>
          </cell>
          <cell r="I337">
            <v>12707.19</v>
          </cell>
          <cell r="J337">
            <v>12238.16</v>
          </cell>
          <cell r="K337">
            <v>10935.34</v>
          </cell>
          <cell r="L337">
            <v>9370.7900000000009</v>
          </cell>
          <cell r="M337">
            <v>13084.44</v>
          </cell>
          <cell r="N337">
            <v>13425.31</v>
          </cell>
          <cell r="P337">
            <v>0</v>
          </cell>
        </row>
        <row r="338">
          <cell r="C338">
            <v>516049</v>
          </cell>
          <cell r="D338">
            <v>18.8</v>
          </cell>
          <cell r="E338">
            <v>1240.6199999999999</v>
          </cell>
          <cell r="F338">
            <v>124.59</v>
          </cell>
          <cell r="G338">
            <v>18039.87</v>
          </cell>
          <cell r="H338">
            <v>2501.61</v>
          </cell>
          <cell r="I338">
            <v>22112.240000000002</v>
          </cell>
          <cell r="J338">
            <v>5666.14</v>
          </cell>
          <cell r="K338">
            <v>59669.19</v>
          </cell>
          <cell r="L338">
            <v>37023.93</v>
          </cell>
          <cell r="M338">
            <v>13181.82</v>
          </cell>
          <cell r="N338">
            <v>1146.29</v>
          </cell>
          <cell r="P338">
            <v>0</v>
          </cell>
        </row>
        <row r="339">
          <cell r="C339">
            <v>516116</v>
          </cell>
          <cell r="D339">
            <v>56647.72</v>
          </cell>
          <cell r="E339">
            <v>71163.8</v>
          </cell>
          <cell r="F339">
            <v>80446.28</v>
          </cell>
          <cell r="G339">
            <v>68674.39</v>
          </cell>
          <cell r="H339">
            <v>101993.72</v>
          </cell>
          <cell r="I339">
            <v>80320.009999999995</v>
          </cell>
          <cell r="J339">
            <v>65172.79</v>
          </cell>
          <cell r="K339">
            <v>70342.89</v>
          </cell>
          <cell r="L339">
            <v>51618.15</v>
          </cell>
          <cell r="M339">
            <v>50241.71</v>
          </cell>
          <cell r="N339">
            <v>73281.63</v>
          </cell>
          <cell r="P339">
            <v>0</v>
          </cell>
        </row>
        <row r="340">
          <cell r="C340">
            <v>517300</v>
          </cell>
          <cell r="D340">
            <v>-9849</v>
          </cell>
          <cell r="E340">
            <v>-17990</v>
          </cell>
          <cell r="F340">
            <v>-11055</v>
          </cell>
          <cell r="G340">
            <v>-2708</v>
          </cell>
          <cell r="H340">
            <v>-30263</v>
          </cell>
          <cell r="I340">
            <v>-349</v>
          </cell>
          <cell r="J340">
            <v>-10070</v>
          </cell>
          <cell r="K340">
            <v>-19936</v>
          </cell>
          <cell r="L340">
            <v>-132</v>
          </cell>
          <cell r="M340">
            <v>-25019</v>
          </cell>
          <cell r="N340">
            <v>0</v>
          </cell>
          <cell r="P340">
            <v>0</v>
          </cell>
        </row>
        <row r="341">
          <cell r="C341">
            <v>517316</v>
          </cell>
          <cell r="D341">
            <v>-251963</v>
          </cell>
          <cell r="E341">
            <v>-244079</v>
          </cell>
          <cell r="F341">
            <v>-261175</v>
          </cell>
          <cell r="G341">
            <v>-120330</v>
          </cell>
          <cell r="H341">
            <v>-233433</v>
          </cell>
          <cell r="I341">
            <v>-178326</v>
          </cell>
          <cell r="J341">
            <v>-4953</v>
          </cell>
          <cell r="K341">
            <v>-1630</v>
          </cell>
          <cell r="L341">
            <v>-2891</v>
          </cell>
          <cell r="M341">
            <v>0</v>
          </cell>
          <cell r="N341">
            <v>-2745</v>
          </cell>
          <cell r="P341">
            <v>0</v>
          </cell>
        </row>
        <row r="342">
          <cell r="C342">
            <v>517350</v>
          </cell>
          <cell r="D342">
            <v>-99113</v>
          </cell>
          <cell r="E342">
            <v>0</v>
          </cell>
          <cell r="F342">
            <v>-5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</row>
        <row r="343">
          <cell r="C343">
            <v>517400</v>
          </cell>
          <cell r="D343">
            <v>3912.39</v>
          </cell>
          <cell r="E343">
            <v>3896.16</v>
          </cell>
          <cell r="F343">
            <v>4056.07</v>
          </cell>
          <cell r="G343">
            <v>3669.18</v>
          </cell>
          <cell r="H343">
            <v>5082.12</v>
          </cell>
          <cell r="I343">
            <v>3131.74</v>
          </cell>
          <cell r="J343">
            <v>2991.85</v>
          </cell>
          <cell r="K343">
            <v>3893.26</v>
          </cell>
          <cell r="L343">
            <v>3914.02</v>
          </cell>
          <cell r="M343">
            <v>4168.62</v>
          </cell>
          <cell r="N343">
            <v>4427.72</v>
          </cell>
          <cell r="P343">
            <v>0</v>
          </cell>
        </row>
        <row r="344">
          <cell r="C344">
            <v>517416</v>
          </cell>
          <cell r="D344">
            <v>239478.58</v>
          </cell>
          <cell r="E344">
            <v>190445.69</v>
          </cell>
          <cell r="F344">
            <v>199634</v>
          </cell>
          <cell r="G344">
            <v>149922.1</v>
          </cell>
          <cell r="H344">
            <v>284411.74</v>
          </cell>
          <cell r="I344">
            <v>176714.55</v>
          </cell>
          <cell r="J344">
            <v>230110.44</v>
          </cell>
          <cell r="K344">
            <v>163360.39000000001</v>
          </cell>
          <cell r="L344">
            <v>199329.07</v>
          </cell>
          <cell r="M344">
            <v>160396.20000000001</v>
          </cell>
          <cell r="N344">
            <v>144342.79</v>
          </cell>
          <cell r="P344">
            <v>0</v>
          </cell>
        </row>
        <row r="345">
          <cell r="C345">
            <v>517450</v>
          </cell>
          <cell r="D345">
            <v>15.8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P345">
            <v>0</v>
          </cell>
        </row>
        <row r="346">
          <cell r="C346">
            <v>517516</v>
          </cell>
          <cell r="D346">
            <v>39851.49</v>
          </cell>
          <cell r="E346">
            <v>99013.6</v>
          </cell>
          <cell r="F346">
            <v>183862.02</v>
          </cell>
          <cell r="G346">
            <v>165853.44</v>
          </cell>
          <cell r="H346">
            <v>263986.53999999998</v>
          </cell>
          <cell r="I346">
            <v>245673.98</v>
          </cell>
          <cell r="J346">
            <v>61100.91</v>
          </cell>
          <cell r="K346">
            <v>55085.48</v>
          </cell>
          <cell r="L346">
            <v>66643.44</v>
          </cell>
          <cell r="M346">
            <v>57509.19</v>
          </cell>
          <cell r="N346">
            <v>39286.97</v>
          </cell>
          <cell r="P346">
            <v>0</v>
          </cell>
        </row>
        <row r="347">
          <cell r="C347">
            <v>517600</v>
          </cell>
          <cell r="D347">
            <v>11210.87</v>
          </cell>
          <cell r="E347">
            <v>17214.59</v>
          </cell>
          <cell r="F347">
            <v>11040.05</v>
          </cell>
          <cell r="G347">
            <v>11524.42</v>
          </cell>
          <cell r="H347">
            <v>75213.149999999994</v>
          </cell>
          <cell r="I347">
            <v>2083.7199999999998</v>
          </cell>
          <cell r="J347">
            <v>19318.88</v>
          </cell>
          <cell r="K347">
            <v>20812.97</v>
          </cell>
          <cell r="L347">
            <v>3251.49</v>
          </cell>
          <cell r="M347">
            <v>10393.540000000001</v>
          </cell>
          <cell r="N347">
            <v>5100</v>
          </cell>
          <cell r="P347">
            <v>0</v>
          </cell>
        </row>
        <row r="348">
          <cell r="C348">
            <v>517650</v>
          </cell>
          <cell r="D348">
            <v>98290.36</v>
          </cell>
          <cell r="E348">
            <v>2013.67</v>
          </cell>
          <cell r="F348">
            <v>0</v>
          </cell>
          <cell r="G348">
            <v>0</v>
          </cell>
          <cell r="H348">
            <v>0</v>
          </cell>
          <cell r="I348">
            <v>950.96</v>
          </cell>
          <cell r="J348">
            <v>975.47</v>
          </cell>
          <cell r="K348">
            <v>20030.849999999999</v>
          </cell>
          <cell r="L348">
            <v>9841.0300000000007</v>
          </cell>
          <cell r="M348">
            <v>0</v>
          </cell>
          <cell r="N348">
            <v>2664.89</v>
          </cell>
          <cell r="P348">
            <v>0</v>
          </cell>
        </row>
        <row r="349">
          <cell r="C349">
            <v>517914</v>
          </cell>
          <cell r="D349">
            <v>-12984</v>
          </cell>
          <cell r="E349">
            <v>-1595</v>
          </cell>
          <cell r="F349">
            <v>-19959</v>
          </cell>
          <cell r="G349">
            <v>0</v>
          </cell>
          <cell r="H349">
            <v>-3408</v>
          </cell>
          <cell r="I349">
            <v>-6943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P349">
            <v>0</v>
          </cell>
        </row>
        <row r="350">
          <cell r="C350">
            <v>517915</v>
          </cell>
          <cell r="D350">
            <v>0</v>
          </cell>
          <cell r="E350">
            <v>-1845</v>
          </cell>
          <cell r="F350">
            <v>-2385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P350">
            <v>0</v>
          </cell>
        </row>
        <row r="351">
          <cell r="C351">
            <v>517916</v>
          </cell>
          <cell r="D351">
            <v>4300</v>
          </cell>
          <cell r="E351">
            <v>39241.379999999997</v>
          </cell>
          <cell r="F351">
            <v>33508.54</v>
          </cell>
          <cell r="G351">
            <v>10260</v>
          </cell>
          <cell r="H351">
            <v>65896.78</v>
          </cell>
          <cell r="I351">
            <v>53887.25</v>
          </cell>
          <cell r="J351">
            <v>13183.6</v>
          </cell>
          <cell r="K351">
            <v>17096.27</v>
          </cell>
          <cell r="L351">
            <v>65980.05</v>
          </cell>
          <cell r="M351">
            <v>19312.400000000001</v>
          </cell>
          <cell r="N351">
            <v>59975.19</v>
          </cell>
          <cell r="P351">
            <v>0</v>
          </cell>
        </row>
        <row r="352">
          <cell r="C352">
            <v>517950</v>
          </cell>
          <cell r="D352">
            <v>15829.61</v>
          </cell>
          <cell r="E352">
            <v>12753.2</v>
          </cell>
          <cell r="F352">
            <v>13480.34</v>
          </cell>
          <cell r="G352">
            <v>20961.330000000002</v>
          </cell>
          <cell r="H352">
            <v>13275.24</v>
          </cell>
          <cell r="I352">
            <v>457.5</v>
          </cell>
          <cell r="J352">
            <v>683.88</v>
          </cell>
          <cell r="K352">
            <v>14958.02</v>
          </cell>
          <cell r="L352">
            <v>3962.45</v>
          </cell>
          <cell r="M352">
            <v>50007.92</v>
          </cell>
          <cell r="N352">
            <v>60297.02</v>
          </cell>
          <cell r="P352">
            <v>0</v>
          </cell>
        </row>
        <row r="353">
          <cell r="C353">
            <v>5179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-2402.4</v>
          </cell>
          <cell r="I353">
            <v>-950</v>
          </cell>
          <cell r="J353">
            <v>-4124.72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P353">
            <v>0</v>
          </cell>
        </row>
        <row r="354">
          <cell r="C354">
            <v>517970</v>
          </cell>
          <cell r="D354">
            <v>0</v>
          </cell>
          <cell r="E354">
            <v>0</v>
          </cell>
          <cell r="F354">
            <v>6100</v>
          </cell>
          <cell r="G354">
            <v>702.65</v>
          </cell>
          <cell r="H354">
            <v>4668.45</v>
          </cell>
          <cell r="I354">
            <v>9285</v>
          </cell>
          <cell r="J354">
            <v>4148.32</v>
          </cell>
          <cell r="K354">
            <v>0</v>
          </cell>
          <cell r="L354">
            <v>2.71</v>
          </cell>
          <cell r="M354">
            <v>10205</v>
          </cell>
          <cell r="N354">
            <v>0</v>
          </cell>
          <cell r="P354">
            <v>0</v>
          </cell>
        </row>
        <row r="355">
          <cell r="C355">
            <v>518040</v>
          </cell>
          <cell r="D355">
            <v>3675.92</v>
          </cell>
          <cell r="E355">
            <v>11258.26</v>
          </cell>
          <cell r="F355">
            <v>5107.58</v>
          </cell>
          <cell r="G355">
            <v>2171.15</v>
          </cell>
          <cell r="H355">
            <v>2048.1799999999998</v>
          </cell>
          <cell r="I355">
            <v>6599.83</v>
          </cell>
          <cell r="J355">
            <v>9931.4</v>
          </cell>
          <cell r="K355">
            <v>8876.94</v>
          </cell>
          <cell r="L355">
            <v>3816.13</v>
          </cell>
          <cell r="M355">
            <v>8518.35</v>
          </cell>
          <cell r="N355">
            <v>6911.35</v>
          </cell>
          <cell r="P355">
            <v>0</v>
          </cell>
        </row>
        <row r="356">
          <cell r="C356">
            <v>518049</v>
          </cell>
          <cell r="D356">
            <v>20.77</v>
          </cell>
          <cell r="E356">
            <v>47.08</v>
          </cell>
          <cell r="F356">
            <v>3.23</v>
          </cell>
          <cell r="G356">
            <v>123.09</v>
          </cell>
          <cell r="H356">
            <v>114.41</v>
          </cell>
          <cell r="I356">
            <v>214.65</v>
          </cell>
          <cell r="J356">
            <v>121.56</v>
          </cell>
          <cell r="K356">
            <v>54.3</v>
          </cell>
          <cell r="L356">
            <v>0</v>
          </cell>
          <cell r="M356">
            <v>37.42</v>
          </cell>
          <cell r="N356">
            <v>25.26</v>
          </cell>
          <cell r="P356">
            <v>0</v>
          </cell>
        </row>
        <row r="357">
          <cell r="C357">
            <v>518116</v>
          </cell>
          <cell r="D357">
            <v>105453.17</v>
          </cell>
          <cell r="E357">
            <v>126036.35</v>
          </cell>
          <cell r="F357">
            <v>126652.36</v>
          </cell>
          <cell r="G357">
            <v>105821.41</v>
          </cell>
          <cell r="H357">
            <v>141270.70000000001</v>
          </cell>
          <cell r="I357">
            <v>138680.89000000001</v>
          </cell>
          <cell r="J357">
            <v>119818.15</v>
          </cell>
          <cell r="K357">
            <v>109003.41</v>
          </cell>
          <cell r="L357">
            <v>101239.84</v>
          </cell>
          <cell r="M357">
            <v>107012.33</v>
          </cell>
          <cell r="N357">
            <v>118135.96</v>
          </cell>
          <cell r="P357">
            <v>0</v>
          </cell>
        </row>
        <row r="358">
          <cell r="C358">
            <v>518400</v>
          </cell>
          <cell r="D358">
            <v>0</v>
          </cell>
          <cell r="E358">
            <v>-120</v>
          </cell>
          <cell r="F358">
            <v>0</v>
          </cell>
          <cell r="G358">
            <v>-1485</v>
          </cell>
          <cell r="H358">
            <v>0</v>
          </cell>
          <cell r="I358">
            <v>-254</v>
          </cell>
          <cell r="J358">
            <v>-116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0</v>
          </cell>
        </row>
        <row r="359">
          <cell r="C359">
            <v>518416</v>
          </cell>
          <cell r="D359">
            <v>310.19</v>
          </cell>
          <cell r="E359">
            <v>119.74</v>
          </cell>
          <cell r="F359">
            <v>0</v>
          </cell>
          <cell r="G359">
            <v>1485.3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P359">
            <v>0</v>
          </cell>
        </row>
        <row r="360">
          <cell r="C360">
            <v>518426</v>
          </cell>
          <cell r="D360">
            <v>140.18</v>
          </cell>
          <cell r="E360">
            <v>170.64</v>
          </cell>
          <cell r="F360">
            <v>346.54</v>
          </cell>
          <cell r="G360">
            <v>224.6</v>
          </cell>
          <cell r="H360">
            <v>44.96</v>
          </cell>
          <cell r="I360">
            <v>121.75</v>
          </cell>
          <cell r="J360">
            <v>31.1</v>
          </cell>
          <cell r="K360">
            <v>90.42</v>
          </cell>
          <cell r="L360">
            <v>86.37</v>
          </cell>
          <cell r="M360">
            <v>146.5</v>
          </cell>
          <cell r="N360">
            <v>108.12</v>
          </cell>
          <cell r="P360">
            <v>0</v>
          </cell>
        </row>
        <row r="361">
          <cell r="C361">
            <v>851751</v>
          </cell>
          <cell r="D361">
            <v>481424</v>
          </cell>
          <cell r="E361">
            <v>397838</v>
          </cell>
          <cell r="F361">
            <v>302961</v>
          </cell>
          <cell r="G361">
            <v>274541</v>
          </cell>
          <cell r="H361">
            <v>-79239</v>
          </cell>
          <cell r="I361">
            <v>-154362</v>
          </cell>
          <cell r="J361">
            <v>11221</v>
          </cell>
          <cell r="K361">
            <v>147685</v>
          </cell>
          <cell r="L361">
            <v>72834</v>
          </cell>
          <cell r="M361">
            <v>134752</v>
          </cell>
          <cell r="N361">
            <v>228029</v>
          </cell>
          <cell r="P361">
            <v>0</v>
          </cell>
        </row>
        <row r="362">
          <cell r="C362">
            <v>851760</v>
          </cell>
          <cell r="D362">
            <v>54150</v>
          </cell>
          <cell r="E362">
            <v>54369</v>
          </cell>
          <cell r="F362">
            <v>52138</v>
          </cell>
          <cell r="G362">
            <v>34028</v>
          </cell>
          <cell r="H362">
            <v>27208</v>
          </cell>
          <cell r="I362">
            <v>81983</v>
          </cell>
          <cell r="J362">
            <v>43953</v>
          </cell>
          <cell r="K362">
            <v>9891</v>
          </cell>
          <cell r="L362">
            <v>64717</v>
          </cell>
          <cell r="M362">
            <v>26175</v>
          </cell>
          <cell r="N362">
            <v>-14677</v>
          </cell>
          <cell r="P362">
            <v>0</v>
          </cell>
        </row>
        <row r="363">
          <cell r="C363">
            <v>851765</v>
          </cell>
          <cell r="D363">
            <v>8981</v>
          </cell>
          <cell r="E363">
            <v>11174</v>
          </cell>
          <cell r="F363">
            <v>7504</v>
          </cell>
          <cell r="G363">
            <v>18882</v>
          </cell>
          <cell r="H363">
            <v>15752</v>
          </cell>
          <cell r="I363">
            <v>20528</v>
          </cell>
          <cell r="J363">
            <v>15368</v>
          </cell>
          <cell r="K363">
            <v>12425</v>
          </cell>
          <cell r="L363">
            <v>2402</v>
          </cell>
          <cell r="M363">
            <v>1736</v>
          </cell>
          <cell r="N363">
            <v>7053</v>
          </cell>
          <cell r="P363">
            <v>0</v>
          </cell>
        </row>
        <row r="364">
          <cell r="B364" t="str">
            <v>Konditionen Summe</v>
          </cell>
          <cell r="D364">
            <v>760087.4</v>
          </cell>
          <cell r="E364">
            <v>790065.09</v>
          </cell>
          <cell r="F364">
            <v>751642.15</v>
          </cell>
          <cell r="G364">
            <v>776677.37</v>
          </cell>
          <cell r="H364">
            <v>673460.78</v>
          </cell>
          <cell r="I364">
            <v>517312.15</v>
          </cell>
          <cell r="J364">
            <v>598860.82999999996</v>
          </cell>
          <cell r="K364">
            <v>704252.81</v>
          </cell>
          <cell r="L364">
            <v>694696.94</v>
          </cell>
          <cell r="M364">
            <v>644608.42000000004</v>
          </cell>
          <cell r="N364">
            <v>749062.75</v>
          </cell>
          <cell r="P364">
            <v>0</v>
          </cell>
        </row>
        <row r="365">
          <cell r="B365" t="str">
            <v>Erlösschmälerungen Sonstiges</v>
          </cell>
          <cell r="C365">
            <v>518100</v>
          </cell>
          <cell r="D365">
            <v>0</v>
          </cell>
          <cell r="E365">
            <v>-9635</v>
          </cell>
          <cell r="F365">
            <v>-2837</v>
          </cell>
          <cell r="G365">
            <v>0</v>
          </cell>
          <cell r="H365">
            <v>-9356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P365">
            <v>0</v>
          </cell>
        </row>
        <row r="366">
          <cell r="C366">
            <v>51820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-254</v>
          </cell>
          <cell r="P366">
            <v>0</v>
          </cell>
        </row>
        <row r="367">
          <cell r="C367">
            <v>518316</v>
          </cell>
          <cell r="D367">
            <v>87.03</v>
          </cell>
          <cell r="E367">
            <v>613.19000000000005</v>
          </cell>
          <cell r="F367">
            <v>345.59</v>
          </cell>
          <cell r="G367">
            <v>2703.9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66.67</v>
          </cell>
          <cell r="P367">
            <v>0</v>
          </cell>
        </row>
        <row r="368">
          <cell r="C368">
            <v>518616</v>
          </cell>
          <cell r="D368">
            <v>1127.17</v>
          </cell>
          <cell r="E368">
            <v>335.64</v>
          </cell>
          <cell r="F368">
            <v>3374.25</v>
          </cell>
          <cell r="G368">
            <v>801.45</v>
          </cell>
          <cell r="H368">
            <v>4912.76</v>
          </cell>
          <cell r="I368">
            <v>5012.41</v>
          </cell>
          <cell r="J368">
            <v>4942.12</v>
          </cell>
          <cell r="K368">
            <v>3346</v>
          </cell>
          <cell r="L368">
            <v>3.28</v>
          </cell>
          <cell r="M368">
            <v>28.6</v>
          </cell>
          <cell r="N368">
            <v>211.16</v>
          </cell>
          <cell r="P368">
            <v>0</v>
          </cell>
        </row>
        <row r="369">
          <cell r="B369" t="str">
            <v>Erlösschmälerungen Sonstiges Summe</v>
          </cell>
          <cell r="D369">
            <v>1214.2</v>
          </cell>
          <cell r="E369">
            <v>-8686.17</v>
          </cell>
          <cell r="F369">
            <v>882.84</v>
          </cell>
          <cell r="G369">
            <v>3505.39</v>
          </cell>
          <cell r="H369">
            <v>-4443.24</v>
          </cell>
          <cell r="I369">
            <v>5012.41</v>
          </cell>
          <cell r="J369">
            <v>4942.12</v>
          </cell>
          <cell r="K369">
            <v>3346</v>
          </cell>
          <cell r="L369">
            <v>3.28</v>
          </cell>
          <cell r="M369">
            <v>28.6</v>
          </cell>
          <cell r="N369">
            <v>123.83</v>
          </cell>
          <cell r="P369">
            <v>0</v>
          </cell>
        </row>
        <row r="370">
          <cell r="B370" t="str">
            <v>Erlösschmälerungen Warengutschriften</v>
          </cell>
          <cell r="C370">
            <v>518516</v>
          </cell>
          <cell r="D370">
            <v>55693.07</v>
          </cell>
          <cell r="E370">
            <v>62970.46</v>
          </cell>
          <cell r="F370">
            <v>56977.78</v>
          </cell>
          <cell r="G370">
            <v>98064.2</v>
          </cell>
          <cell r="H370">
            <v>52979.13</v>
          </cell>
          <cell r="I370">
            <v>126170.91</v>
          </cell>
          <cell r="J370">
            <v>83164.08</v>
          </cell>
          <cell r="K370">
            <v>75533.149999999994</v>
          </cell>
          <cell r="L370">
            <v>77937.399999999994</v>
          </cell>
          <cell r="M370">
            <v>100189.56</v>
          </cell>
          <cell r="N370">
            <v>208003.03</v>
          </cell>
          <cell r="P370">
            <v>0</v>
          </cell>
        </row>
        <row r="371">
          <cell r="C371">
            <v>518520</v>
          </cell>
          <cell r="D371">
            <v>8045.98</v>
          </cell>
          <cell r="E371">
            <v>9465.32</v>
          </cell>
          <cell r="F371">
            <v>7701.6</v>
          </cell>
          <cell r="G371">
            <v>8009.07</v>
          </cell>
          <cell r="H371">
            <v>11961.3</v>
          </cell>
          <cell r="I371">
            <v>7825.8</v>
          </cell>
          <cell r="J371">
            <v>10017.52</v>
          </cell>
          <cell r="K371">
            <v>11086.32</v>
          </cell>
          <cell r="L371">
            <v>4953.57</v>
          </cell>
          <cell r="M371">
            <v>9018.26</v>
          </cell>
          <cell r="N371">
            <v>10354.94</v>
          </cell>
          <cell r="P371">
            <v>0</v>
          </cell>
        </row>
        <row r="372">
          <cell r="C372">
            <v>518600</v>
          </cell>
          <cell r="D372">
            <v>202.61</v>
          </cell>
          <cell r="E372">
            <v>5722.38</v>
          </cell>
          <cell r="F372">
            <v>7242.71</v>
          </cell>
          <cell r="G372">
            <v>10213.879999999999</v>
          </cell>
          <cell r="H372">
            <v>853.61</v>
          </cell>
          <cell r="I372">
            <v>2848.9</v>
          </cell>
          <cell r="J372">
            <v>10518.29</v>
          </cell>
          <cell r="K372">
            <v>-4048.04</v>
          </cell>
          <cell r="L372">
            <v>184.73</v>
          </cell>
          <cell r="M372">
            <v>2488.27</v>
          </cell>
          <cell r="N372">
            <v>3838.95</v>
          </cell>
          <cell r="P372">
            <v>0</v>
          </cell>
        </row>
        <row r="373">
          <cell r="C373">
            <v>518620</v>
          </cell>
          <cell r="D373">
            <v>-9.5</v>
          </cell>
          <cell r="E373">
            <v>4.05</v>
          </cell>
          <cell r="F373">
            <v>-18.38</v>
          </cell>
          <cell r="G373">
            <v>58.01</v>
          </cell>
          <cell r="H373">
            <v>1297.56</v>
          </cell>
          <cell r="I373">
            <v>32.75</v>
          </cell>
          <cell r="J373">
            <v>-4.66</v>
          </cell>
          <cell r="K373">
            <v>4.28</v>
          </cell>
          <cell r="L373">
            <v>-1277.3399999999999</v>
          </cell>
          <cell r="M373">
            <v>2831.75</v>
          </cell>
          <cell r="N373">
            <v>0</v>
          </cell>
          <cell r="P373">
            <v>0</v>
          </cell>
        </row>
        <row r="374">
          <cell r="C374">
            <v>518628</v>
          </cell>
          <cell r="D374">
            <v>0</v>
          </cell>
          <cell r="E374">
            <v>77.459999999999994</v>
          </cell>
          <cell r="F374">
            <v>6.26</v>
          </cell>
          <cell r="G374">
            <v>12.52</v>
          </cell>
          <cell r="H374">
            <v>71.34</v>
          </cell>
          <cell r="I374">
            <v>137.47999999999999</v>
          </cell>
          <cell r="J374">
            <v>37.54</v>
          </cell>
          <cell r="K374">
            <v>109.76</v>
          </cell>
          <cell r="L374">
            <v>191.49</v>
          </cell>
          <cell r="M374">
            <v>68.22</v>
          </cell>
          <cell r="N374">
            <v>686.89</v>
          </cell>
          <cell r="P374">
            <v>0</v>
          </cell>
        </row>
        <row r="375">
          <cell r="C375">
            <v>518636</v>
          </cell>
          <cell r="D375">
            <v>385.33</v>
          </cell>
          <cell r="E375">
            <v>0</v>
          </cell>
          <cell r="F375">
            <v>19.84</v>
          </cell>
          <cell r="G375">
            <v>0</v>
          </cell>
          <cell r="H375">
            <v>34.28</v>
          </cell>
          <cell r="I375">
            <v>0</v>
          </cell>
          <cell r="J375">
            <v>52.79</v>
          </cell>
          <cell r="K375">
            <v>17.52</v>
          </cell>
          <cell r="L375">
            <v>347.31</v>
          </cell>
          <cell r="M375">
            <v>214.01</v>
          </cell>
          <cell r="N375">
            <v>19.73</v>
          </cell>
          <cell r="P375">
            <v>0</v>
          </cell>
        </row>
        <row r="376">
          <cell r="C376">
            <v>518700</v>
          </cell>
          <cell r="D376">
            <v>6386.8</v>
          </cell>
          <cell r="E376">
            <v>8571.27</v>
          </cell>
          <cell r="F376">
            <v>6855.49</v>
          </cell>
          <cell r="G376">
            <v>6149.68</v>
          </cell>
          <cell r="H376">
            <v>9423.58</v>
          </cell>
          <cell r="I376">
            <v>9227.68</v>
          </cell>
          <cell r="J376">
            <v>11133.37</v>
          </cell>
          <cell r="K376">
            <v>6384.8</v>
          </cell>
          <cell r="L376">
            <v>3301.69</v>
          </cell>
          <cell r="M376">
            <v>4509.6000000000004</v>
          </cell>
          <cell r="N376">
            <v>20424.330000000002</v>
          </cell>
          <cell r="P376">
            <v>0</v>
          </cell>
        </row>
        <row r="377">
          <cell r="C377">
            <v>518701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25.35</v>
          </cell>
          <cell r="N377">
            <v>3843.46</v>
          </cell>
          <cell r="P377">
            <v>0</v>
          </cell>
        </row>
        <row r="378">
          <cell r="C378">
            <v>518702</v>
          </cell>
          <cell r="D378">
            <v>235.88</v>
          </cell>
          <cell r="E378">
            <v>1215.3900000000001</v>
          </cell>
          <cell r="F378">
            <v>5035.1499999999996</v>
          </cell>
          <cell r="G378">
            <v>703.47</v>
          </cell>
          <cell r="H378">
            <v>4282.96</v>
          </cell>
          <cell r="I378">
            <v>1244.24</v>
          </cell>
          <cell r="J378">
            <v>8093.52</v>
          </cell>
          <cell r="K378">
            <v>698.44</v>
          </cell>
          <cell r="L378">
            <v>2194.7199999999998</v>
          </cell>
          <cell r="M378">
            <v>1134.98</v>
          </cell>
          <cell r="N378">
            <v>576.4</v>
          </cell>
          <cell r="P378">
            <v>0</v>
          </cell>
        </row>
        <row r="379">
          <cell r="C379">
            <v>518705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0</v>
          </cell>
        </row>
        <row r="380">
          <cell r="C380">
            <v>518706</v>
          </cell>
          <cell r="D380">
            <v>0</v>
          </cell>
          <cell r="E380">
            <v>0</v>
          </cell>
          <cell r="F380">
            <v>36.729999999999997</v>
          </cell>
          <cell r="G380">
            <v>32.54999999999999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143.76</v>
          </cell>
          <cell r="M380">
            <v>19.32</v>
          </cell>
          <cell r="N380">
            <v>132.47999999999999</v>
          </cell>
          <cell r="P380">
            <v>0</v>
          </cell>
        </row>
        <row r="381">
          <cell r="C381">
            <v>518720</v>
          </cell>
          <cell r="D381">
            <v>757.77</v>
          </cell>
          <cell r="E381">
            <v>2887.66</v>
          </cell>
          <cell r="F381">
            <v>2939.23</v>
          </cell>
          <cell r="G381">
            <v>1156.1099999999999</v>
          </cell>
          <cell r="H381">
            <v>1932.9</v>
          </cell>
          <cell r="I381">
            <v>2787.07</v>
          </cell>
          <cell r="J381">
            <v>1247.57</v>
          </cell>
          <cell r="K381">
            <v>2040.64</v>
          </cell>
          <cell r="L381">
            <v>-484.38</v>
          </cell>
          <cell r="M381">
            <v>1258.78</v>
          </cell>
          <cell r="N381">
            <v>1989.84</v>
          </cell>
          <cell r="P381">
            <v>0</v>
          </cell>
        </row>
        <row r="382">
          <cell r="C382">
            <v>51890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81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P382">
            <v>0</v>
          </cell>
        </row>
        <row r="383">
          <cell r="C383">
            <v>518901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195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P383">
            <v>0</v>
          </cell>
        </row>
        <row r="384">
          <cell r="C384">
            <v>519016</v>
          </cell>
          <cell r="D384">
            <v>1728.62</v>
          </cell>
          <cell r="E384">
            <v>6631.39</v>
          </cell>
          <cell r="F384">
            <v>7292.09</v>
          </cell>
          <cell r="G384">
            <v>2055.94</v>
          </cell>
          <cell r="H384">
            <v>6614.8</v>
          </cell>
          <cell r="I384">
            <v>3137.39</v>
          </cell>
          <cell r="J384">
            <v>2019.97</v>
          </cell>
          <cell r="K384">
            <v>2275.84</v>
          </cell>
          <cell r="L384">
            <v>5790.43</v>
          </cell>
          <cell r="M384">
            <v>1791.46</v>
          </cell>
          <cell r="N384">
            <v>1555.21</v>
          </cell>
          <cell r="P384">
            <v>0</v>
          </cell>
        </row>
        <row r="385">
          <cell r="C385">
            <v>519100</v>
          </cell>
          <cell r="D385">
            <v>1646.46</v>
          </cell>
          <cell r="E385">
            <v>2822.63</v>
          </cell>
          <cell r="F385">
            <v>3773.43</v>
          </cell>
          <cell r="G385">
            <v>4828.28</v>
          </cell>
          <cell r="H385">
            <v>79880.42</v>
          </cell>
          <cell r="I385">
            <v>5002.32</v>
          </cell>
          <cell r="J385">
            <v>1529.43</v>
          </cell>
          <cell r="K385">
            <v>6079.93</v>
          </cell>
          <cell r="L385">
            <v>4010.23</v>
          </cell>
          <cell r="M385">
            <v>3662.75</v>
          </cell>
          <cell r="N385">
            <v>3039.35</v>
          </cell>
          <cell r="P385">
            <v>0</v>
          </cell>
        </row>
        <row r="386">
          <cell r="C386">
            <v>519128</v>
          </cell>
          <cell r="D386">
            <v>127.3</v>
          </cell>
          <cell r="E386">
            <v>58.46</v>
          </cell>
          <cell r="F386">
            <v>1509.08</v>
          </cell>
          <cell r="G386">
            <v>308.8</v>
          </cell>
          <cell r="H386">
            <v>333.93</v>
          </cell>
          <cell r="I386">
            <v>172.81</v>
          </cell>
          <cell r="J386">
            <v>221.34</v>
          </cell>
          <cell r="K386">
            <v>4632.24</v>
          </cell>
          <cell r="L386">
            <v>977.73</v>
          </cell>
          <cell r="M386">
            <v>420.24</v>
          </cell>
          <cell r="N386">
            <v>892.97</v>
          </cell>
          <cell r="P386">
            <v>0</v>
          </cell>
        </row>
        <row r="387">
          <cell r="C387">
            <v>519136</v>
          </cell>
          <cell r="D387">
            <v>0</v>
          </cell>
          <cell r="E387">
            <v>0</v>
          </cell>
          <cell r="F387">
            <v>0</v>
          </cell>
          <cell r="G387">
            <v>76.39</v>
          </cell>
          <cell r="H387">
            <v>342.39</v>
          </cell>
          <cell r="I387">
            <v>0</v>
          </cell>
          <cell r="J387">
            <v>62.34</v>
          </cell>
          <cell r="K387">
            <v>-135.19999999999999</v>
          </cell>
          <cell r="L387">
            <v>1077.6500000000001</v>
          </cell>
          <cell r="M387">
            <v>25.6</v>
          </cell>
          <cell r="N387">
            <v>149.52000000000001</v>
          </cell>
          <cell r="P387">
            <v>0</v>
          </cell>
        </row>
        <row r="388">
          <cell r="C388">
            <v>519200</v>
          </cell>
          <cell r="D388">
            <v>129.47999999999999</v>
          </cell>
          <cell r="E388">
            <v>715.84</v>
          </cell>
          <cell r="F388">
            <v>1904.54</v>
          </cell>
          <cell r="G388">
            <v>670.01</v>
          </cell>
          <cell r="H388">
            <v>510.6</v>
          </cell>
          <cell r="I388">
            <v>2228.0100000000002</v>
          </cell>
          <cell r="J388">
            <v>1480.02</v>
          </cell>
          <cell r="K388">
            <v>519.04</v>
          </cell>
          <cell r="L388">
            <v>27.76</v>
          </cell>
          <cell r="M388">
            <v>6819.21</v>
          </cell>
          <cell r="N388">
            <v>4895.88</v>
          </cell>
          <cell r="P388">
            <v>0</v>
          </cell>
        </row>
        <row r="389">
          <cell r="C389">
            <v>519201</v>
          </cell>
          <cell r="D389">
            <v>1367.21</v>
          </cell>
          <cell r="E389">
            <v>1792.63</v>
          </cell>
          <cell r="F389">
            <v>3054.49</v>
          </cell>
          <cell r="G389">
            <v>1179.06</v>
          </cell>
          <cell r="H389">
            <v>4299.4799999999996</v>
          </cell>
          <cell r="I389">
            <v>1953.12</v>
          </cell>
          <cell r="J389">
            <v>4411.33</v>
          </cell>
          <cell r="K389">
            <v>2614.38</v>
          </cell>
          <cell r="L389">
            <v>3373.81</v>
          </cell>
          <cell r="M389">
            <v>2980.3</v>
          </cell>
          <cell r="N389">
            <v>12608.25</v>
          </cell>
          <cell r="P389">
            <v>0</v>
          </cell>
        </row>
        <row r="390">
          <cell r="C390">
            <v>51961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82.17</v>
          </cell>
          <cell r="J390">
            <v>54.78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P390">
            <v>0</v>
          </cell>
        </row>
        <row r="391">
          <cell r="C391">
            <v>519105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28404.3</v>
          </cell>
          <cell r="I391">
            <v>24265.08</v>
          </cell>
          <cell r="J391">
            <v>0</v>
          </cell>
          <cell r="K391">
            <v>0</v>
          </cell>
          <cell r="L391">
            <v>367.91</v>
          </cell>
          <cell r="M391">
            <v>0</v>
          </cell>
          <cell r="N391">
            <v>244.86</v>
          </cell>
          <cell r="P391">
            <v>0</v>
          </cell>
        </row>
        <row r="392">
          <cell r="C392">
            <v>51961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20.190000000000001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P392">
            <v>0</v>
          </cell>
        </row>
        <row r="393">
          <cell r="C393">
            <v>51969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.23</v>
          </cell>
          <cell r="L393">
            <v>0</v>
          </cell>
          <cell r="M393">
            <v>0</v>
          </cell>
          <cell r="N393">
            <v>0</v>
          </cell>
          <cell r="P393">
            <v>0</v>
          </cell>
        </row>
        <row r="394">
          <cell r="C394">
            <v>519716</v>
          </cell>
          <cell r="D394">
            <v>0</v>
          </cell>
          <cell r="E394">
            <v>53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0</v>
          </cell>
        </row>
        <row r="395">
          <cell r="B395" t="str">
            <v>Erlösschmälerungen Warengutschriften Summe</v>
          </cell>
          <cell r="D395">
            <v>76697.009999999995</v>
          </cell>
          <cell r="E395">
            <v>103464.94</v>
          </cell>
          <cell r="F395">
            <v>104330.04</v>
          </cell>
          <cell r="G395">
            <v>133517.97</v>
          </cell>
          <cell r="H395">
            <v>203417.58</v>
          </cell>
          <cell r="I395">
            <v>187925.73</v>
          </cell>
          <cell r="J395">
            <v>134059.42000000001</v>
          </cell>
          <cell r="K395">
            <v>107820.33</v>
          </cell>
          <cell r="L395">
            <v>103118.47</v>
          </cell>
          <cell r="M395">
            <v>137457.66</v>
          </cell>
          <cell r="N395">
            <v>273256.09000000003</v>
          </cell>
          <cell r="P395">
            <v>0</v>
          </cell>
        </row>
        <row r="396">
          <cell r="B396" t="str">
            <v>BVÄ</v>
          </cell>
          <cell r="C396">
            <v>510000</v>
          </cell>
          <cell r="D396">
            <v>-51133.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P396">
            <v>0</v>
          </cell>
        </row>
        <row r="397">
          <cell r="C397">
            <v>520000</v>
          </cell>
          <cell r="D397">
            <v>-81351.05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P397">
            <v>0</v>
          </cell>
        </row>
        <row r="398">
          <cell r="C398">
            <v>521050</v>
          </cell>
          <cell r="D398">
            <v>-9724.6</v>
          </cell>
          <cell r="E398">
            <v>-17228.27</v>
          </cell>
          <cell r="F398">
            <v>-15187.64</v>
          </cell>
          <cell r="G398">
            <v>-4214.22</v>
          </cell>
          <cell r="H398">
            <v>-3506.47</v>
          </cell>
          <cell r="I398">
            <v>-1339.63</v>
          </cell>
          <cell r="J398">
            <v>-3356.25</v>
          </cell>
          <cell r="K398">
            <v>-363.25</v>
          </cell>
          <cell r="L398">
            <v>-363.25</v>
          </cell>
          <cell r="M398">
            <v>-457.71</v>
          </cell>
          <cell r="N398">
            <v>-581.20000000000005</v>
          </cell>
          <cell r="P398">
            <v>0</v>
          </cell>
        </row>
        <row r="399">
          <cell r="C399">
            <v>521100</v>
          </cell>
          <cell r="D399">
            <v>-1101160.8899999999</v>
          </cell>
          <cell r="E399">
            <v>-1537623.44</v>
          </cell>
          <cell r="F399">
            <v>-1696181.39</v>
          </cell>
          <cell r="G399">
            <v>-1500847.37</v>
          </cell>
          <cell r="H399">
            <v>-1532455.18</v>
          </cell>
          <cell r="I399">
            <v>-1577457.82</v>
          </cell>
          <cell r="J399">
            <v>-1278707.8799999999</v>
          </cell>
          <cell r="K399">
            <v>-1339620.2</v>
          </cell>
          <cell r="L399">
            <v>-1153864.19</v>
          </cell>
          <cell r="M399">
            <v>-1244949.92</v>
          </cell>
          <cell r="N399">
            <v>-1362464.42</v>
          </cell>
          <cell r="P399">
            <v>0</v>
          </cell>
        </row>
        <row r="400">
          <cell r="C400">
            <v>521109</v>
          </cell>
          <cell r="D400">
            <v>0.55000000000000004</v>
          </cell>
          <cell r="E400">
            <v>64.349999999999994</v>
          </cell>
          <cell r="F400">
            <v>0.36</v>
          </cell>
          <cell r="G400">
            <v>0.42</v>
          </cell>
          <cell r="H400">
            <v>0.25</v>
          </cell>
          <cell r="I400">
            <v>0.19</v>
          </cell>
          <cell r="J400">
            <v>0.71</v>
          </cell>
          <cell r="K400">
            <v>1.28</v>
          </cell>
          <cell r="L400">
            <v>1.17</v>
          </cell>
          <cell r="M400">
            <v>1.04</v>
          </cell>
          <cell r="N400">
            <v>-0.42</v>
          </cell>
          <cell r="P400">
            <v>0</v>
          </cell>
        </row>
        <row r="401">
          <cell r="C401">
            <v>521110</v>
          </cell>
          <cell r="D401">
            <v>-53691.15</v>
          </cell>
          <cell r="E401">
            <v>-119379.7</v>
          </cell>
          <cell r="F401">
            <v>-112419.87</v>
          </cell>
          <cell r="G401">
            <v>-136142.12</v>
          </cell>
          <cell r="H401">
            <v>-194838.23</v>
          </cell>
          <cell r="I401">
            <v>-154996.71</v>
          </cell>
          <cell r="J401">
            <v>-107897.3</v>
          </cell>
          <cell r="K401">
            <v>-106822.42</v>
          </cell>
          <cell r="L401">
            <v>-184.6</v>
          </cell>
          <cell r="M401">
            <v>-20108.009999999998</v>
          </cell>
          <cell r="N401">
            <v>-39796.71</v>
          </cell>
          <cell r="P401">
            <v>0</v>
          </cell>
        </row>
        <row r="402">
          <cell r="C402">
            <v>521119</v>
          </cell>
          <cell r="D402">
            <v>0</v>
          </cell>
          <cell r="E402">
            <v>0.01</v>
          </cell>
          <cell r="F402">
            <v>0.02</v>
          </cell>
          <cell r="G402">
            <v>0</v>
          </cell>
          <cell r="H402">
            <v>0.01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P402">
            <v>0</v>
          </cell>
        </row>
        <row r="403">
          <cell r="C403">
            <v>521150</v>
          </cell>
          <cell r="D403">
            <v>14618.52</v>
          </cell>
          <cell r="E403">
            <v>21515.97</v>
          </cell>
          <cell r="F403">
            <v>37608.870000000003</v>
          </cell>
          <cell r="G403">
            <v>37963.199999999997</v>
          </cell>
          <cell r="H403">
            <v>19634.669999999998</v>
          </cell>
          <cell r="I403">
            <v>11875.64</v>
          </cell>
          <cell r="J403">
            <v>6602.66</v>
          </cell>
          <cell r="K403">
            <v>15082.74</v>
          </cell>
          <cell r="L403">
            <v>-621.05999999999949</v>
          </cell>
          <cell r="M403">
            <v>8966.15</v>
          </cell>
          <cell r="N403">
            <v>1322.27</v>
          </cell>
          <cell r="P403">
            <v>0</v>
          </cell>
        </row>
        <row r="404">
          <cell r="C404">
            <v>521500</v>
          </cell>
          <cell r="D404">
            <v>1156715.72</v>
          </cell>
          <cell r="E404">
            <v>1554855.54</v>
          </cell>
          <cell r="F404">
            <v>1696618.47</v>
          </cell>
          <cell r="G404">
            <v>1806766.64</v>
          </cell>
          <cell r="H404">
            <v>1598621.02</v>
          </cell>
          <cell r="I404">
            <v>1708277.68</v>
          </cell>
          <cell r="J404">
            <v>1290391.83</v>
          </cell>
          <cell r="K404">
            <v>1183030.6499999999</v>
          </cell>
          <cell r="L404">
            <v>1249797.28</v>
          </cell>
          <cell r="M404">
            <v>1159775.76</v>
          </cell>
          <cell r="N404">
            <v>1181590.6499999999</v>
          </cell>
          <cell r="P404">
            <v>0</v>
          </cell>
        </row>
        <row r="405">
          <cell r="C405">
            <v>521510</v>
          </cell>
          <cell r="D405">
            <v>74966.080000000002</v>
          </cell>
          <cell r="E405">
            <v>101664.37</v>
          </cell>
          <cell r="F405">
            <v>118208.83</v>
          </cell>
          <cell r="G405">
            <v>140100.85999999999</v>
          </cell>
          <cell r="H405">
            <v>192663</v>
          </cell>
          <cell r="I405">
            <v>158657.19</v>
          </cell>
          <cell r="J405">
            <v>112260.76</v>
          </cell>
          <cell r="K405">
            <v>100638.07</v>
          </cell>
          <cell r="L405">
            <v>6138.75</v>
          </cell>
          <cell r="M405">
            <v>21129.06</v>
          </cell>
          <cell r="N405">
            <v>22516.22</v>
          </cell>
          <cell r="P405">
            <v>0</v>
          </cell>
        </row>
        <row r="406">
          <cell r="C406">
            <v>521900</v>
          </cell>
          <cell r="D406">
            <v>0</v>
          </cell>
          <cell r="E406">
            <v>-268.83999999999997</v>
          </cell>
          <cell r="F406">
            <v>-13656.12</v>
          </cell>
          <cell r="G406">
            <v>-78908.03</v>
          </cell>
          <cell r="H406">
            <v>-56.85</v>
          </cell>
          <cell r="I406">
            <v>-13632.48</v>
          </cell>
          <cell r="J406">
            <v>0</v>
          </cell>
          <cell r="K406">
            <v>211.37</v>
          </cell>
          <cell r="L406">
            <v>-445.68</v>
          </cell>
          <cell r="M406">
            <v>0.02</v>
          </cell>
          <cell r="N406">
            <v>-0.1</v>
          </cell>
          <cell r="P406">
            <v>0</v>
          </cell>
        </row>
        <row r="407">
          <cell r="C407">
            <v>521910</v>
          </cell>
          <cell r="D407">
            <v>-12.49</v>
          </cell>
          <cell r="E407">
            <v>-95.91</v>
          </cell>
          <cell r="F407">
            <v>108.89</v>
          </cell>
          <cell r="G407">
            <v>759.42</v>
          </cell>
          <cell r="H407">
            <v>8.41</v>
          </cell>
          <cell r="I407">
            <v>14.27</v>
          </cell>
          <cell r="J407">
            <v>-1752.63</v>
          </cell>
          <cell r="K407">
            <v>0</v>
          </cell>
          <cell r="L407">
            <v>-29.52</v>
          </cell>
          <cell r="M407">
            <v>163.79</v>
          </cell>
          <cell r="N407">
            <v>-122.11</v>
          </cell>
          <cell r="P407">
            <v>0</v>
          </cell>
        </row>
        <row r="408">
          <cell r="C408">
            <v>522100</v>
          </cell>
          <cell r="D408">
            <v>-741456.06</v>
          </cell>
          <cell r="E408">
            <v>-773124.12</v>
          </cell>
          <cell r="F408">
            <v>-933642.54</v>
          </cell>
          <cell r="G408">
            <v>-865682.75</v>
          </cell>
          <cell r="H408">
            <v>-1058790.76</v>
          </cell>
          <cell r="I408">
            <v>-766422.17</v>
          </cell>
          <cell r="J408">
            <v>-826276.02</v>
          </cell>
          <cell r="K408">
            <v>-1056323.3600000001</v>
          </cell>
          <cell r="L408">
            <v>-829150.06</v>
          </cell>
          <cell r="M408">
            <v>-807332.78</v>
          </cell>
          <cell r="N408">
            <v>-832242</v>
          </cell>
          <cell r="P408">
            <v>0</v>
          </cell>
        </row>
        <row r="409">
          <cell r="C409">
            <v>522109</v>
          </cell>
          <cell r="D409">
            <v>0.5</v>
          </cell>
          <cell r="E409">
            <v>0.55000000000000004</v>
          </cell>
          <cell r="F409">
            <v>1.1399999999999999</v>
          </cell>
          <cell r="G409">
            <v>0.64</v>
          </cell>
          <cell r="H409">
            <v>0.68</v>
          </cell>
          <cell r="I409">
            <v>0.89</v>
          </cell>
          <cell r="J409">
            <v>1.22</v>
          </cell>
          <cell r="K409">
            <v>0.72</v>
          </cell>
          <cell r="L409">
            <v>1.17</v>
          </cell>
          <cell r="M409">
            <v>0.71</v>
          </cell>
          <cell r="N409">
            <v>0.72</v>
          </cell>
          <cell r="P409">
            <v>0</v>
          </cell>
        </row>
        <row r="410">
          <cell r="C410">
            <v>522150</v>
          </cell>
          <cell r="D410">
            <v>642844.69999999995</v>
          </cell>
          <cell r="E410">
            <v>865614.24</v>
          </cell>
          <cell r="F410">
            <v>927810.95</v>
          </cell>
          <cell r="G410">
            <v>1024685.04</v>
          </cell>
          <cell r="H410">
            <v>1160811.76</v>
          </cell>
          <cell r="I410">
            <v>968240.92</v>
          </cell>
          <cell r="J410">
            <v>900547.71</v>
          </cell>
          <cell r="K410">
            <v>970092.83</v>
          </cell>
          <cell r="L410">
            <v>740979.25</v>
          </cell>
          <cell r="M410">
            <v>757674.43</v>
          </cell>
          <cell r="N410">
            <v>722856.27</v>
          </cell>
          <cell r="P410">
            <v>0</v>
          </cell>
        </row>
        <row r="411">
          <cell r="C411">
            <v>522180</v>
          </cell>
          <cell r="D411">
            <v>238.39</v>
          </cell>
          <cell r="E411">
            <v>1690.11</v>
          </cell>
          <cell r="F411">
            <v>481.08</v>
          </cell>
          <cell r="G411">
            <v>1072.79</v>
          </cell>
          <cell r="H411">
            <v>1858.4</v>
          </cell>
          <cell r="I411">
            <v>1859.29</v>
          </cell>
          <cell r="J411">
            <v>2624.05</v>
          </cell>
          <cell r="K411">
            <v>7732.84</v>
          </cell>
          <cell r="L411">
            <v>2184.3200000000002</v>
          </cell>
          <cell r="M411">
            <v>4241.26</v>
          </cell>
          <cell r="N411">
            <v>1946.65</v>
          </cell>
          <cell r="P411">
            <v>0</v>
          </cell>
        </row>
        <row r="412">
          <cell r="C412">
            <v>522500</v>
          </cell>
          <cell r="D412">
            <v>14031.98</v>
          </cell>
          <cell r="E412">
            <v>9112.26</v>
          </cell>
          <cell r="F412">
            <v>5849.91</v>
          </cell>
          <cell r="G412">
            <v>8981.92</v>
          </cell>
          <cell r="H412">
            <v>39118.65</v>
          </cell>
          <cell r="I412">
            <v>370.26</v>
          </cell>
          <cell r="J412">
            <v>4246.2</v>
          </cell>
          <cell r="K412">
            <v>427.63</v>
          </cell>
          <cell r="L412">
            <v>12532.91</v>
          </cell>
          <cell r="M412">
            <v>6051.56</v>
          </cell>
          <cell r="N412">
            <v>7495.69</v>
          </cell>
          <cell r="P412">
            <v>0</v>
          </cell>
        </row>
        <row r="413">
          <cell r="C413">
            <v>522900</v>
          </cell>
          <cell r="D413">
            <v>0</v>
          </cell>
          <cell r="E413">
            <v>0.01</v>
          </cell>
          <cell r="F413">
            <v>-151559.19</v>
          </cell>
          <cell r="G413">
            <v>14075.63</v>
          </cell>
          <cell r="H413">
            <v>-0.01</v>
          </cell>
          <cell r="I413">
            <v>-39.39</v>
          </cell>
          <cell r="J413">
            <v>-1872.17</v>
          </cell>
          <cell r="K413">
            <v>905.58</v>
          </cell>
          <cell r="L413">
            <v>0</v>
          </cell>
          <cell r="M413">
            <v>0</v>
          </cell>
          <cell r="N413">
            <v>-46935.67</v>
          </cell>
          <cell r="P413">
            <v>0</v>
          </cell>
        </row>
        <row r="414">
          <cell r="C414">
            <v>522910</v>
          </cell>
          <cell r="D414">
            <v>-140.01</v>
          </cell>
          <cell r="E414">
            <v>230.64</v>
          </cell>
          <cell r="F414">
            <v>19288.439999999999</v>
          </cell>
          <cell r="G414">
            <v>0</v>
          </cell>
          <cell r="H414">
            <v>-7039.41</v>
          </cell>
          <cell r="I414">
            <v>-3027.22</v>
          </cell>
          <cell r="J414">
            <v>-3799.32</v>
          </cell>
          <cell r="K414">
            <v>962.52</v>
          </cell>
          <cell r="L414">
            <v>-381.32</v>
          </cell>
          <cell r="M414">
            <v>-6960.95</v>
          </cell>
          <cell r="N414">
            <v>38.54</v>
          </cell>
          <cell r="P414">
            <v>0</v>
          </cell>
        </row>
        <row r="415">
          <cell r="C415">
            <v>600031</v>
          </cell>
          <cell r="D415">
            <v>43776.76</v>
          </cell>
          <cell r="E415">
            <v>2258.23</v>
          </cell>
          <cell r="F415">
            <v>2552.0700000000002</v>
          </cell>
          <cell r="G415">
            <v>112.77</v>
          </cell>
          <cell r="H415">
            <v>28113.53</v>
          </cell>
          <cell r="I415">
            <v>2210.02</v>
          </cell>
          <cell r="J415">
            <v>18115.599999999999</v>
          </cell>
          <cell r="K415">
            <v>14009.66</v>
          </cell>
          <cell r="L415">
            <v>1011.89</v>
          </cell>
          <cell r="M415">
            <v>1629.12</v>
          </cell>
          <cell r="N415">
            <v>1043.8599999999999</v>
          </cell>
          <cell r="P415">
            <v>0</v>
          </cell>
        </row>
        <row r="416">
          <cell r="C416">
            <v>600041</v>
          </cell>
          <cell r="D416">
            <v>38948.17</v>
          </cell>
          <cell r="E416">
            <v>349.11</v>
          </cell>
          <cell r="F416">
            <v>1234.32</v>
          </cell>
          <cell r="G416">
            <v>22424.76</v>
          </cell>
          <cell r="H416">
            <v>3490.57</v>
          </cell>
          <cell r="I416">
            <v>2478.73</v>
          </cell>
          <cell r="J416">
            <v>15040.35</v>
          </cell>
          <cell r="K416">
            <v>3061.09</v>
          </cell>
          <cell r="L416">
            <v>2223.63</v>
          </cell>
          <cell r="M416">
            <v>7475.06</v>
          </cell>
          <cell r="N416">
            <v>0</v>
          </cell>
          <cell r="P416">
            <v>0</v>
          </cell>
        </row>
        <row r="417">
          <cell r="C417">
            <v>521152</v>
          </cell>
          <cell r="D417">
            <v>0</v>
          </cell>
          <cell r="E417">
            <v>0</v>
          </cell>
          <cell r="F417">
            <v>-272.88</v>
          </cell>
          <cell r="G417">
            <v>-2258.73</v>
          </cell>
          <cell r="H417">
            <v>-3512.46</v>
          </cell>
          <cell r="I417">
            <v>-1380.05</v>
          </cell>
          <cell r="J417">
            <v>3302</v>
          </cell>
          <cell r="K417">
            <v>-2560.58</v>
          </cell>
          <cell r="L417">
            <v>17582.89</v>
          </cell>
          <cell r="M417">
            <v>2194.69</v>
          </cell>
          <cell r="N417">
            <v>12380.3</v>
          </cell>
          <cell r="P417">
            <v>0</v>
          </cell>
        </row>
        <row r="418">
          <cell r="C418">
            <v>521162</v>
          </cell>
          <cell r="D418">
            <v>0</v>
          </cell>
          <cell r="E418">
            <v>0</v>
          </cell>
          <cell r="F418">
            <v>95.61</v>
          </cell>
          <cell r="G418">
            <v>0</v>
          </cell>
          <cell r="H418">
            <v>162.51</v>
          </cell>
          <cell r="I418">
            <v>0.01</v>
          </cell>
          <cell r="J418">
            <v>0</v>
          </cell>
          <cell r="K418">
            <v>76.84</v>
          </cell>
          <cell r="L418">
            <v>176</v>
          </cell>
          <cell r="M418">
            <v>0</v>
          </cell>
          <cell r="N418">
            <v>-347.14</v>
          </cell>
          <cell r="P418">
            <v>0</v>
          </cell>
        </row>
        <row r="419">
          <cell r="C419">
            <v>52190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-14889.56</v>
          </cell>
          <cell r="M419">
            <v>0</v>
          </cell>
          <cell r="N419">
            <v>0</v>
          </cell>
          <cell r="P419">
            <v>0</v>
          </cell>
        </row>
        <row r="420">
          <cell r="C420">
            <v>522152</v>
          </cell>
          <cell r="D420">
            <v>0</v>
          </cell>
          <cell r="E420">
            <v>0</v>
          </cell>
          <cell r="F420">
            <v>2155.4</v>
          </cell>
          <cell r="G420">
            <v>2410.36</v>
          </cell>
          <cell r="H420">
            <v>29301.27</v>
          </cell>
          <cell r="I420">
            <v>-3593.22</v>
          </cell>
          <cell r="J420">
            <v>-8377.74</v>
          </cell>
          <cell r="K420">
            <v>7062.36</v>
          </cell>
          <cell r="L420">
            <v>32385.73</v>
          </cell>
          <cell r="M420">
            <v>9269.33</v>
          </cell>
          <cell r="N420">
            <v>2078</v>
          </cell>
          <cell r="P420">
            <v>0</v>
          </cell>
        </row>
        <row r="421">
          <cell r="B421" t="str">
            <v>BVÄ Summe</v>
          </cell>
          <cell r="D421">
            <v>-52528.379999999786</v>
          </cell>
          <cell r="E421">
            <v>109635.11</v>
          </cell>
          <cell r="F421">
            <v>-110905.27</v>
          </cell>
          <cell r="G421">
            <v>471301.23</v>
          </cell>
          <cell r="H421">
            <v>273585.36</v>
          </cell>
          <cell r="I421">
            <v>332096.40000000002</v>
          </cell>
          <cell r="J421">
            <v>121093.78</v>
          </cell>
          <cell r="K421">
            <v>-202393.63</v>
          </cell>
          <cell r="L421">
            <v>65085.75</v>
          </cell>
          <cell r="M421">
            <v>-101237.39</v>
          </cell>
          <cell r="N421">
            <v>-329220.59999999998</v>
          </cell>
          <cell r="P421">
            <v>0</v>
          </cell>
        </row>
        <row r="422">
          <cell r="B422" t="str">
            <v>WE Hawa</v>
          </cell>
          <cell r="C422">
            <v>600061</v>
          </cell>
          <cell r="D422">
            <v>402.85</v>
          </cell>
          <cell r="E422">
            <v>841.55</v>
          </cell>
          <cell r="F422">
            <v>0</v>
          </cell>
          <cell r="G422">
            <v>0</v>
          </cell>
          <cell r="H422">
            <v>1414.03</v>
          </cell>
          <cell r="I422">
            <v>2429.64</v>
          </cell>
          <cell r="J422">
            <v>6920.14</v>
          </cell>
          <cell r="K422">
            <v>4900.2</v>
          </cell>
          <cell r="L422">
            <v>5497.22</v>
          </cell>
          <cell r="M422">
            <v>936</v>
          </cell>
          <cell r="N422">
            <v>0</v>
          </cell>
          <cell r="P422">
            <v>0</v>
          </cell>
        </row>
        <row r="423">
          <cell r="C423">
            <v>600069</v>
          </cell>
          <cell r="D423">
            <v>-29129.27</v>
          </cell>
          <cell r="E423">
            <v>-653.13</v>
          </cell>
          <cell r="F423">
            <v>-1587.01</v>
          </cell>
          <cell r="G423">
            <v>10658.96</v>
          </cell>
          <cell r="H423">
            <v>-2903.3</v>
          </cell>
          <cell r="I423">
            <v>-8221.43</v>
          </cell>
          <cell r="J423">
            <v>-1466.81</v>
          </cell>
          <cell r="K423">
            <v>-167.89</v>
          </cell>
          <cell r="L423">
            <v>68980.05</v>
          </cell>
          <cell r="M423">
            <v>-712.74</v>
          </cell>
          <cell r="N423">
            <v>-0.03</v>
          </cell>
          <cell r="P423">
            <v>0</v>
          </cell>
        </row>
        <row r="424">
          <cell r="C424">
            <v>608100</v>
          </cell>
          <cell r="D424">
            <v>-51248.51</v>
          </cell>
          <cell r="E424">
            <v>4488.32</v>
          </cell>
          <cell r="F424">
            <v>397.79</v>
          </cell>
          <cell r="G424">
            <v>467.88</v>
          </cell>
          <cell r="H424">
            <v>6927.14</v>
          </cell>
          <cell r="I424">
            <v>159.03</v>
          </cell>
          <cell r="J424">
            <v>15807.62</v>
          </cell>
          <cell r="K424">
            <v>3251.95</v>
          </cell>
          <cell r="L424">
            <v>152.69999999999999</v>
          </cell>
          <cell r="M424">
            <v>111.83</v>
          </cell>
          <cell r="N424">
            <v>3730.09</v>
          </cell>
          <cell r="P424">
            <v>0</v>
          </cell>
        </row>
        <row r="425">
          <cell r="C425">
            <v>608101</v>
          </cell>
          <cell r="D425">
            <v>10013.57</v>
          </cell>
          <cell r="E425">
            <v>5184.93</v>
          </cell>
          <cell r="F425">
            <v>15315.92</v>
          </cell>
          <cell r="G425">
            <v>15933.04</v>
          </cell>
          <cell r="H425">
            <v>15496.8</v>
          </cell>
          <cell r="I425">
            <v>7096.9</v>
          </cell>
          <cell r="J425">
            <v>5588.27</v>
          </cell>
          <cell r="K425">
            <v>5387.89</v>
          </cell>
          <cell r="L425">
            <v>5359.4</v>
          </cell>
          <cell r="M425">
            <v>3906.73</v>
          </cell>
          <cell r="N425">
            <v>3598.57</v>
          </cell>
          <cell r="P425">
            <v>0</v>
          </cell>
        </row>
        <row r="426">
          <cell r="C426">
            <v>608109</v>
          </cell>
          <cell r="D426">
            <v>-1023.3</v>
          </cell>
          <cell r="E426">
            <v>544</v>
          </cell>
          <cell r="F426">
            <v>27.52</v>
          </cell>
          <cell r="G426">
            <v>-511.12</v>
          </cell>
          <cell r="H426">
            <v>1026.3</v>
          </cell>
          <cell r="I426">
            <v>-1522.04</v>
          </cell>
          <cell r="J426">
            <v>-81.62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P426">
            <v>0</v>
          </cell>
        </row>
        <row r="427">
          <cell r="C427">
            <v>608201</v>
          </cell>
          <cell r="D427">
            <v>76172.570000000007</v>
          </cell>
          <cell r="E427">
            <v>136952.85999999999</v>
          </cell>
          <cell r="F427">
            <v>92782.76</v>
          </cell>
          <cell r="G427">
            <v>101820.01</v>
          </cell>
          <cell r="H427">
            <v>107001.22</v>
          </cell>
          <cell r="I427">
            <v>64911.41</v>
          </cell>
          <cell r="J427">
            <v>86731.11</v>
          </cell>
          <cell r="K427">
            <v>84144.49</v>
          </cell>
          <cell r="L427">
            <v>27573.07</v>
          </cell>
          <cell r="M427">
            <v>33060.370000000003</v>
          </cell>
          <cell r="N427">
            <v>31130.87</v>
          </cell>
          <cell r="P427">
            <v>0</v>
          </cell>
        </row>
        <row r="428">
          <cell r="C428">
            <v>608209</v>
          </cell>
          <cell r="D428">
            <v>-15596.14</v>
          </cell>
          <cell r="E428">
            <v>-47098.87</v>
          </cell>
          <cell r="F428">
            <v>-10436.51</v>
          </cell>
          <cell r="G428">
            <v>-3443.12</v>
          </cell>
          <cell r="H428">
            <v>-2941.3</v>
          </cell>
          <cell r="I428">
            <v>-7959.35</v>
          </cell>
          <cell r="J428">
            <v>-3297.92</v>
          </cell>
          <cell r="K428">
            <v>-2288.4699999999998</v>
          </cell>
          <cell r="L428">
            <v>-2042.95</v>
          </cell>
          <cell r="M428">
            <v>-5485.1</v>
          </cell>
          <cell r="N428">
            <v>-2329.37</v>
          </cell>
          <cell r="P428">
            <v>0</v>
          </cell>
        </row>
        <row r="429">
          <cell r="C429">
            <v>608301</v>
          </cell>
          <cell r="D429">
            <v>1524099.04</v>
          </cell>
          <cell r="E429">
            <v>855852.15</v>
          </cell>
          <cell r="F429">
            <v>975142.56</v>
          </cell>
          <cell r="G429">
            <v>920276.42</v>
          </cell>
          <cell r="H429">
            <v>1196087.73</v>
          </cell>
          <cell r="I429">
            <v>1212096.8799999999</v>
          </cell>
          <cell r="J429">
            <v>763278.13</v>
          </cell>
          <cell r="K429">
            <v>1162496.25</v>
          </cell>
          <cell r="L429">
            <v>1152891.82</v>
          </cell>
          <cell r="M429">
            <v>929901.34</v>
          </cell>
          <cell r="N429">
            <v>1447389.06</v>
          </cell>
          <cell r="P429">
            <v>0</v>
          </cell>
        </row>
        <row r="430">
          <cell r="C430">
            <v>608309</v>
          </cell>
          <cell r="D430">
            <v>-109415.07</v>
          </cell>
          <cell r="E430">
            <v>-70043.13</v>
          </cell>
          <cell r="F430">
            <v>-131604.68</v>
          </cell>
          <cell r="G430">
            <v>-144477.18</v>
          </cell>
          <cell r="H430">
            <v>-209273.69</v>
          </cell>
          <cell r="I430">
            <v>-126640.01</v>
          </cell>
          <cell r="J430">
            <v>-86942.87</v>
          </cell>
          <cell r="K430">
            <v>-110055.76</v>
          </cell>
          <cell r="L430">
            <v>-311065.40999999997</v>
          </cell>
          <cell r="M430">
            <v>-70458.2</v>
          </cell>
          <cell r="N430">
            <v>-72863.87</v>
          </cell>
          <cell r="P430">
            <v>0</v>
          </cell>
        </row>
        <row r="431">
          <cell r="C431">
            <v>608400</v>
          </cell>
          <cell r="D431">
            <v>0</v>
          </cell>
          <cell r="E431">
            <v>6306.39</v>
          </cell>
          <cell r="F431">
            <v>16428.46</v>
          </cell>
          <cell r="G431">
            <v>1621.2</v>
          </cell>
          <cell r="H431">
            <v>7813.53</v>
          </cell>
          <cell r="I431">
            <v>9380</v>
          </cell>
          <cell r="J431">
            <v>0</v>
          </cell>
          <cell r="K431">
            <v>0</v>
          </cell>
          <cell r="L431">
            <v>0</v>
          </cell>
          <cell r="M431">
            <v>8720.27</v>
          </cell>
          <cell r="N431">
            <v>7895.7</v>
          </cell>
          <cell r="P431">
            <v>0</v>
          </cell>
        </row>
        <row r="432">
          <cell r="C432">
            <v>608401</v>
          </cell>
          <cell r="D432">
            <v>76098.95</v>
          </cell>
          <cell r="E432">
            <v>20245.16</v>
          </cell>
          <cell r="F432">
            <v>13949.67</v>
          </cell>
          <cell r="G432">
            <v>13007.89</v>
          </cell>
          <cell r="H432">
            <v>17031.939999999999</v>
          </cell>
          <cell r="I432">
            <v>23126.720000000001</v>
          </cell>
          <cell r="J432">
            <v>36917.839999999997</v>
          </cell>
          <cell r="K432">
            <v>13453.12</v>
          </cell>
          <cell r="L432">
            <v>13939.19</v>
          </cell>
          <cell r="M432">
            <v>34616.76</v>
          </cell>
          <cell r="N432">
            <v>13236.33</v>
          </cell>
          <cell r="P432">
            <v>0</v>
          </cell>
        </row>
        <row r="433">
          <cell r="C433">
            <v>608409</v>
          </cell>
          <cell r="D433">
            <v>-408.18</v>
          </cell>
          <cell r="E433">
            <v>0.08</v>
          </cell>
          <cell r="F433">
            <v>-146.71</v>
          </cell>
          <cell r="G433">
            <v>-240.64</v>
          </cell>
          <cell r="H433">
            <v>-328.47</v>
          </cell>
          <cell r="I433">
            <v>0.08</v>
          </cell>
          <cell r="J433">
            <v>-0.01</v>
          </cell>
          <cell r="K433">
            <v>-332.93</v>
          </cell>
          <cell r="L433">
            <v>0</v>
          </cell>
          <cell r="M433">
            <v>0.03</v>
          </cell>
          <cell r="N433">
            <v>-462.38</v>
          </cell>
          <cell r="P433">
            <v>0</v>
          </cell>
        </row>
        <row r="434">
          <cell r="C434">
            <v>608601</v>
          </cell>
          <cell r="D434">
            <v>0</v>
          </cell>
          <cell r="E434">
            <v>0</v>
          </cell>
          <cell r="F434">
            <v>0</v>
          </cell>
          <cell r="G434">
            <v>4.690000000000000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24.29</v>
          </cell>
          <cell r="P434">
            <v>0</v>
          </cell>
        </row>
        <row r="435">
          <cell r="C435">
            <v>608709</v>
          </cell>
          <cell r="D435">
            <v>448.78</v>
          </cell>
          <cell r="E435">
            <v>174.03</v>
          </cell>
          <cell r="F435">
            <v>39.57</v>
          </cell>
          <cell r="G435">
            <v>1.58</v>
          </cell>
          <cell r="H435">
            <v>150.72999999999999</v>
          </cell>
          <cell r="I435">
            <v>0</v>
          </cell>
          <cell r="J435">
            <v>223.75</v>
          </cell>
          <cell r="K435">
            <v>506.73</v>
          </cell>
          <cell r="L435">
            <v>706.44</v>
          </cell>
          <cell r="M435">
            <v>525.35</v>
          </cell>
          <cell r="N435">
            <v>817.14</v>
          </cell>
          <cell r="P435">
            <v>0</v>
          </cell>
        </row>
        <row r="436">
          <cell r="C436">
            <v>608900</v>
          </cell>
          <cell r="D436">
            <v>0</v>
          </cell>
          <cell r="E436">
            <v>0</v>
          </cell>
          <cell r="F436">
            <v>0</v>
          </cell>
          <cell r="G436">
            <v>176965.12</v>
          </cell>
          <cell r="H436">
            <v>0</v>
          </cell>
          <cell r="I436">
            <v>16935.57</v>
          </cell>
          <cell r="J436">
            <v>-120915.42</v>
          </cell>
          <cell r="K436">
            <v>-106022.2</v>
          </cell>
          <cell r="L436">
            <v>0</v>
          </cell>
          <cell r="M436">
            <v>0</v>
          </cell>
          <cell r="N436">
            <v>0</v>
          </cell>
          <cell r="P436">
            <v>0</v>
          </cell>
        </row>
        <row r="437">
          <cell r="C437">
            <v>608901</v>
          </cell>
          <cell r="D437">
            <v>330737.53000000003</v>
          </cell>
          <cell r="E437">
            <v>281415.52</v>
          </cell>
          <cell r="F437">
            <v>257056.82</v>
          </cell>
          <cell r="G437">
            <v>281514.74</v>
          </cell>
          <cell r="H437">
            <v>184045.87</v>
          </cell>
          <cell r="I437">
            <v>130441.7</v>
          </cell>
          <cell r="J437">
            <v>209357.5</v>
          </cell>
          <cell r="K437">
            <v>149198.15</v>
          </cell>
          <cell r="L437">
            <v>26327.77</v>
          </cell>
          <cell r="M437">
            <v>40902.92</v>
          </cell>
          <cell r="N437">
            <v>45000.79</v>
          </cell>
          <cell r="P437">
            <v>0</v>
          </cell>
        </row>
        <row r="438">
          <cell r="C438">
            <v>608909</v>
          </cell>
          <cell r="D438">
            <v>-38728.519999999997</v>
          </cell>
          <cell r="E438">
            <v>-37096.74</v>
          </cell>
          <cell r="F438">
            <v>-1239.48</v>
          </cell>
          <cell r="G438">
            <v>330.69000000000051</v>
          </cell>
          <cell r="H438">
            <v>1410.11</v>
          </cell>
          <cell r="I438">
            <v>-15256.96</v>
          </cell>
          <cell r="J438">
            <v>1348.73</v>
          </cell>
          <cell r="K438">
            <v>3583.03</v>
          </cell>
          <cell r="L438">
            <v>-575.23</v>
          </cell>
          <cell r="M438">
            <v>-1190.76</v>
          </cell>
          <cell r="N438">
            <v>416.7</v>
          </cell>
          <cell r="P438">
            <v>0</v>
          </cell>
        </row>
        <row r="439">
          <cell r="C439">
            <v>614500</v>
          </cell>
          <cell r="D439">
            <v>103.75</v>
          </cell>
          <cell r="E439">
            <v>0</v>
          </cell>
          <cell r="F439">
            <v>103.12</v>
          </cell>
          <cell r="G439">
            <v>0</v>
          </cell>
          <cell r="H439">
            <v>38.11</v>
          </cell>
          <cell r="I439">
            <v>33.85</v>
          </cell>
          <cell r="J439">
            <v>27.92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P439">
            <v>0</v>
          </cell>
        </row>
        <row r="440">
          <cell r="C440">
            <v>615100</v>
          </cell>
          <cell r="D440">
            <v>0</v>
          </cell>
          <cell r="E440">
            <v>0</v>
          </cell>
          <cell r="F440">
            <v>772</v>
          </cell>
          <cell r="G440">
            <v>0</v>
          </cell>
          <cell r="H440">
            <v>0</v>
          </cell>
          <cell r="I440">
            <v>48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P440">
            <v>0</v>
          </cell>
        </row>
        <row r="441">
          <cell r="C441">
            <v>68800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P441">
            <v>0</v>
          </cell>
        </row>
        <row r="442">
          <cell r="C442">
            <v>608102</v>
          </cell>
          <cell r="D442">
            <v>0</v>
          </cell>
          <cell r="E442">
            <v>0</v>
          </cell>
          <cell r="F442">
            <v>0</v>
          </cell>
          <cell r="G442">
            <v>77.55</v>
          </cell>
          <cell r="H442">
            <v>-25.57</v>
          </cell>
          <cell r="I442">
            <v>8.6999999999999993</v>
          </cell>
          <cell r="J442">
            <v>652.4</v>
          </cell>
          <cell r="K442">
            <v>0</v>
          </cell>
          <cell r="L442">
            <v>808.91</v>
          </cell>
          <cell r="M442">
            <v>0</v>
          </cell>
          <cell r="N442">
            <v>133.59</v>
          </cell>
          <cell r="P442">
            <v>0</v>
          </cell>
        </row>
        <row r="443">
          <cell r="C443">
            <v>608202</v>
          </cell>
          <cell r="D443">
            <v>0</v>
          </cell>
          <cell r="E443">
            <v>0</v>
          </cell>
          <cell r="F443">
            <v>-3673.28</v>
          </cell>
          <cell r="G443">
            <v>-209.68</v>
          </cell>
          <cell r="H443">
            <v>1319.51</v>
          </cell>
          <cell r="I443">
            <v>-1545.91</v>
          </cell>
          <cell r="J443">
            <v>-5005.57</v>
          </cell>
          <cell r="K443">
            <v>-749.01</v>
          </cell>
          <cell r="L443">
            <v>938.84</v>
          </cell>
          <cell r="M443">
            <v>869.63</v>
          </cell>
          <cell r="N443">
            <v>795.27</v>
          </cell>
          <cell r="P443">
            <v>0</v>
          </cell>
        </row>
        <row r="444">
          <cell r="C444">
            <v>608302</v>
          </cell>
          <cell r="D444">
            <v>0</v>
          </cell>
          <cell r="E444">
            <v>0</v>
          </cell>
          <cell r="F444">
            <v>-5489.04</v>
          </cell>
          <cell r="G444">
            <v>731.63</v>
          </cell>
          <cell r="H444">
            <v>-12435.19</v>
          </cell>
          <cell r="I444">
            <v>14861.61</v>
          </cell>
          <cell r="J444">
            <v>27449.98</v>
          </cell>
          <cell r="K444">
            <v>-1132.8599999999999</v>
          </cell>
          <cell r="L444">
            <v>3363.49</v>
          </cell>
          <cell r="M444">
            <v>-19196.96</v>
          </cell>
          <cell r="N444">
            <v>35287.339999999997</v>
          </cell>
          <cell r="P444">
            <v>0</v>
          </cell>
        </row>
        <row r="445">
          <cell r="C445">
            <v>608402</v>
          </cell>
          <cell r="D445">
            <v>0</v>
          </cell>
          <cell r="E445">
            <v>0</v>
          </cell>
          <cell r="F445">
            <v>0</v>
          </cell>
          <cell r="G445">
            <v>-242.86</v>
          </cell>
          <cell r="H445">
            <v>101.93</v>
          </cell>
          <cell r="I445">
            <v>451.48</v>
          </cell>
          <cell r="J445">
            <v>242.6</v>
          </cell>
          <cell r="K445">
            <v>0</v>
          </cell>
          <cell r="L445">
            <v>279.88</v>
          </cell>
          <cell r="M445">
            <v>122.46</v>
          </cell>
          <cell r="N445">
            <v>26.61</v>
          </cell>
          <cell r="P445">
            <v>0</v>
          </cell>
        </row>
        <row r="446">
          <cell r="C446">
            <v>6087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86.69</v>
          </cell>
          <cell r="P446">
            <v>0</v>
          </cell>
        </row>
        <row r="447">
          <cell r="C447">
            <v>608902</v>
          </cell>
          <cell r="D447">
            <v>0</v>
          </cell>
          <cell r="E447">
            <v>0</v>
          </cell>
          <cell r="F447">
            <v>8195.14</v>
          </cell>
          <cell r="G447">
            <v>600.16</v>
          </cell>
          <cell r="H447">
            <v>3132.04</v>
          </cell>
          <cell r="I447">
            <v>63.57</v>
          </cell>
          <cell r="J447">
            <v>2400.9</v>
          </cell>
          <cell r="K447">
            <v>-451.88</v>
          </cell>
          <cell r="L447">
            <v>-8627.64</v>
          </cell>
          <cell r="M447">
            <v>1908.8</v>
          </cell>
          <cell r="N447">
            <v>-394.39</v>
          </cell>
          <cell r="P447">
            <v>0</v>
          </cell>
        </row>
        <row r="448">
          <cell r="C448">
            <v>86140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62</v>
          </cell>
          <cell r="N448">
            <v>-62</v>
          </cell>
          <cell r="P448">
            <v>0</v>
          </cell>
        </row>
        <row r="449">
          <cell r="B449" t="str">
            <v>WE Hawa Summe</v>
          </cell>
          <cell r="D449">
            <v>1772528.05</v>
          </cell>
          <cell r="E449">
            <v>1157113.1200000001</v>
          </cell>
          <cell r="F449">
            <v>1226034.6200000001</v>
          </cell>
          <cell r="G449">
            <v>1374886.96</v>
          </cell>
          <cell r="H449">
            <v>1315089.47</v>
          </cell>
          <cell r="I449">
            <v>1321331.44</v>
          </cell>
          <cell r="J449">
            <v>939236.67</v>
          </cell>
          <cell r="K449">
            <v>1205720.81</v>
          </cell>
          <cell r="L449">
            <v>984507.55</v>
          </cell>
          <cell r="M449">
            <v>958600.73</v>
          </cell>
          <cell r="N449">
            <v>1513457</v>
          </cell>
          <cell r="P449">
            <v>0</v>
          </cell>
        </row>
        <row r="450">
          <cell r="B450" t="str">
            <v>VTN</v>
          </cell>
          <cell r="C450">
            <v>60410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65.95</v>
          </cell>
          <cell r="L450">
            <v>0</v>
          </cell>
          <cell r="M450">
            <v>608.29999999999995</v>
          </cell>
          <cell r="N450">
            <v>0</v>
          </cell>
          <cell r="P450">
            <v>0</v>
          </cell>
        </row>
        <row r="451">
          <cell r="C451">
            <v>605400</v>
          </cell>
          <cell r="D451">
            <v>105</v>
          </cell>
          <cell r="E451">
            <v>105</v>
          </cell>
          <cell r="F451">
            <v>105</v>
          </cell>
          <cell r="G451">
            <v>105</v>
          </cell>
          <cell r="H451">
            <v>105</v>
          </cell>
          <cell r="I451">
            <v>105</v>
          </cell>
          <cell r="J451">
            <v>105</v>
          </cell>
          <cell r="K451">
            <v>105</v>
          </cell>
          <cell r="L451">
            <v>105</v>
          </cell>
          <cell r="M451">
            <v>105</v>
          </cell>
          <cell r="N451">
            <v>105</v>
          </cell>
          <cell r="P451">
            <v>0</v>
          </cell>
        </row>
        <row r="452">
          <cell r="C452">
            <v>60601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478</v>
          </cell>
          <cell r="L452">
            <v>0</v>
          </cell>
          <cell r="M452">
            <v>3045.79</v>
          </cell>
          <cell r="N452">
            <v>0</v>
          </cell>
          <cell r="P452">
            <v>0</v>
          </cell>
        </row>
        <row r="453">
          <cell r="C453">
            <v>606200</v>
          </cell>
          <cell r="D453">
            <v>0</v>
          </cell>
          <cell r="E453">
            <v>0</v>
          </cell>
          <cell r="F453">
            <v>17.39999999999999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78.680000000000007</v>
          </cell>
          <cell r="L453">
            <v>0</v>
          </cell>
          <cell r="M453">
            <v>0</v>
          </cell>
          <cell r="N453">
            <v>162.15</v>
          </cell>
          <cell r="P453">
            <v>0</v>
          </cell>
        </row>
        <row r="454">
          <cell r="C454">
            <v>606300</v>
          </cell>
          <cell r="D454">
            <v>30.25</v>
          </cell>
          <cell r="E454">
            <v>0</v>
          </cell>
          <cell r="F454">
            <v>0</v>
          </cell>
          <cell r="G454">
            <v>36.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P454">
            <v>0</v>
          </cell>
        </row>
        <row r="455">
          <cell r="C455">
            <v>606400</v>
          </cell>
          <cell r="D455">
            <v>15.5</v>
          </cell>
          <cell r="E455">
            <v>10.039999999999999</v>
          </cell>
          <cell r="F455">
            <v>25.26</v>
          </cell>
          <cell r="G455">
            <v>0</v>
          </cell>
          <cell r="H455">
            <v>88.93</v>
          </cell>
          <cell r="I455">
            <v>0</v>
          </cell>
          <cell r="J455">
            <v>8.39</v>
          </cell>
          <cell r="K455">
            <v>54.4</v>
          </cell>
          <cell r="L455">
            <v>0</v>
          </cell>
          <cell r="M455">
            <v>856.33</v>
          </cell>
          <cell r="N455">
            <v>57.19</v>
          </cell>
          <cell r="P455">
            <v>0</v>
          </cell>
        </row>
        <row r="456">
          <cell r="C456">
            <v>608701</v>
          </cell>
          <cell r="D456">
            <v>76.5</v>
          </cell>
          <cell r="E456">
            <v>2314.61</v>
          </cell>
          <cell r="F456">
            <v>2371.4699999999998</v>
          </cell>
          <cell r="G456">
            <v>0</v>
          </cell>
          <cell r="H456">
            <v>1795.61</v>
          </cell>
          <cell r="I456">
            <v>0</v>
          </cell>
          <cell r="J456">
            <v>4080.17</v>
          </cell>
          <cell r="K456">
            <v>0</v>
          </cell>
          <cell r="L456">
            <v>2556.34</v>
          </cell>
          <cell r="M456">
            <v>737.96</v>
          </cell>
          <cell r="N456">
            <v>0</v>
          </cell>
          <cell r="P456">
            <v>0</v>
          </cell>
        </row>
        <row r="457">
          <cell r="C457">
            <v>61030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494.4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P457">
            <v>0</v>
          </cell>
        </row>
        <row r="458">
          <cell r="C458">
            <v>613200</v>
          </cell>
          <cell r="D458">
            <v>0</v>
          </cell>
          <cell r="E458">
            <v>0</v>
          </cell>
          <cell r="F458">
            <v>725</v>
          </cell>
          <cell r="G458">
            <v>7894.72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1943.35</v>
          </cell>
          <cell r="N458">
            <v>7078.65</v>
          </cell>
          <cell r="P458">
            <v>0</v>
          </cell>
        </row>
        <row r="459">
          <cell r="C459">
            <v>614500</v>
          </cell>
          <cell r="D459">
            <v>644.9</v>
          </cell>
          <cell r="E459">
            <v>211.02</v>
          </cell>
          <cell r="F459">
            <v>4617.87</v>
          </cell>
          <cell r="G459">
            <v>439.71</v>
          </cell>
          <cell r="H459">
            <v>2643.49</v>
          </cell>
          <cell r="I459">
            <v>2954.26</v>
          </cell>
          <cell r="J459">
            <v>147.02000000000001</v>
          </cell>
          <cell r="K459">
            <v>311.86</v>
          </cell>
          <cell r="L459">
            <v>0</v>
          </cell>
          <cell r="M459">
            <v>1483.03</v>
          </cell>
          <cell r="N459">
            <v>510.98</v>
          </cell>
          <cell r="P459">
            <v>0</v>
          </cell>
        </row>
        <row r="460">
          <cell r="C460">
            <v>615000</v>
          </cell>
          <cell r="D460">
            <v>18867.990000000002</v>
          </cell>
          <cell r="E460">
            <v>25887.69</v>
          </cell>
          <cell r="F460">
            <v>26073.89</v>
          </cell>
          <cell r="G460">
            <v>5856.14</v>
          </cell>
          <cell r="H460">
            <v>46290.02</v>
          </cell>
          <cell r="I460">
            <v>5954.24</v>
          </cell>
          <cell r="J460">
            <v>41715.19</v>
          </cell>
          <cell r="K460">
            <v>8652.66</v>
          </cell>
          <cell r="L460">
            <v>15340.39</v>
          </cell>
          <cell r="M460">
            <v>30297.62</v>
          </cell>
          <cell r="N460">
            <v>45863.54</v>
          </cell>
          <cell r="P460">
            <v>0</v>
          </cell>
        </row>
        <row r="461">
          <cell r="C461">
            <v>615050</v>
          </cell>
          <cell r="D461">
            <v>6988.76</v>
          </cell>
          <cell r="E461">
            <v>8698.27</v>
          </cell>
          <cell r="F461">
            <v>8924.2099999999991</v>
          </cell>
          <cell r="G461">
            <v>8165.27</v>
          </cell>
          <cell r="H461">
            <v>7550.83</v>
          </cell>
          <cell r="I461">
            <v>4837.09</v>
          </cell>
          <cell r="J461">
            <v>6677.25</v>
          </cell>
          <cell r="K461">
            <v>5390.78</v>
          </cell>
          <cell r="L461">
            <v>4382.87</v>
          </cell>
          <cell r="M461">
            <v>5658.57</v>
          </cell>
          <cell r="N461">
            <v>6335.38</v>
          </cell>
          <cell r="P461">
            <v>0</v>
          </cell>
        </row>
        <row r="462">
          <cell r="C462">
            <v>615100</v>
          </cell>
          <cell r="D462">
            <v>100495.85</v>
          </cell>
          <cell r="E462">
            <v>114870.48</v>
          </cell>
          <cell r="F462">
            <v>123268.52</v>
          </cell>
          <cell r="G462">
            <v>114061.03</v>
          </cell>
          <cell r="H462">
            <v>117188.99</v>
          </cell>
          <cell r="I462">
            <v>74942.02</v>
          </cell>
          <cell r="J462">
            <v>98843.520000000004</v>
          </cell>
          <cell r="K462">
            <v>77777.740000000005</v>
          </cell>
          <cell r="L462">
            <v>55259.56</v>
          </cell>
          <cell r="M462">
            <v>91044.89</v>
          </cell>
          <cell r="N462">
            <v>95608.25</v>
          </cell>
          <cell r="P462">
            <v>0</v>
          </cell>
        </row>
        <row r="463">
          <cell r="C463">
            <v>615150</v>
          </cell>
          <cell r="D463">
            <v>0.08</v>
          </cell>
          <cell r="E463">
            <v>0.41</v>
          </cell>
          <cell r="F463">
            <v>4991.82</v>
          </cell>
          <cell r="G463">
            <v>11965.67</v>
          </cell>
          <cell r="H463">
            <v>40744.620000000003</v>
          </cell>
          <cell r="I463">
            <v>19090.43</v>
          </cell>
          <cell r="J463">
            <v>33586.089999999997</v>
          </cell>
          <cell r="K463">
            <v>17638.14</v>
          </cell>
          <cell r="L463">
            <v>23788.67</v>
          </cell>
          <cell r="M463">
            <v>16045.32</v>
          </cell>
          <cell r="N463">
            <v>13865.68</v>
          </cell>
          <cell r="P463">
            <v>0</v>
          </cell>
        </row>
        <row r="464">
          <cell r="C464">
            <v>616000</v>
          </cell>
          <cell r="D464">
            <v>408.05</v>
          </cell>
          <cell r="E464">
            <v>218.74</v>
          </cell>
          <cell r="F464">
            <v>1312.07</v>
          </cell>
          <cell r="G464">
            <v>1210.9000000000001</v>
          </cell>
          <cell r="H464">
            <v>1298.69</v>
          </cell>
          <cell r="I464">
            <v>375.15</v>
          </cell>
          <cell r="J464">
            <v>598.03</v>
          </cell>
          <cell r="K464">
            <v>435.06</v>
          </cell>
          <cell r="L464">
            <v>896.86</v>
          </cell>
          <cell r="M464">
            <v>3025.18</v>
          </cell>
          <cell r="N464">
            <v>338.91</v>
          </cell>
          <cell r="P464">
            <v>0</v>
          </cell>
        </row>
        <row r="465">
          <cell r="C465">
            <v>616100</v>
          </cell>
          <cell r="D465">
            <v>6924.28</v>
          </cell>
          <cell r="E465">
            <v>7385.27</v>
          </cell>
          <cell r="F465">
            <v>7630.88</v>
          </cell>
          <cell r="G465">
            <v>7813.68</v>
          </cell>
          <cell r="H465">
            <v>7100.89</v>
          </cell>
          <cell r="I465">
            <v>8098.96</v>
          </cell>
          <cell r="J465">
            <v>8171.17</v>
          </cell>
          <cell r="K465">
            <v>7073.05</v>
          </cell>
          <cell r="L465">
            <v>3332.62</v>
          </cell>
          <cell r="M465">
            <v>10518.83</v>
          </cell>
          <cell r="N465">
            <v>7861.81</v>
          </cell>
          <cell r="P465">
            <v>0</v>
          </cell>
        </row>
        <row r="466">
          <cell r="C466">
            <v>616200</v>
          </cell>
          <cell r="D466">
            <v>114.47</v>
          </cell>
          <cell r="E466">
            <v>170.13</v>
          </cell>
          <cell r="F466">
            <v>119.42</v>
          </cell>
          <cell r="G466">
            <v>181.95</v>
          </cell>
          <cell r="H466">
            <v>97.92</v>
          </cell>
          <cell r="I466">
            <v>225.28</v>
          </cell>
          <cell r="J466">
            <v>138.25</v>
          </cell>
          <cell r="K466">
            <v>116.28</v>
          </cell>
          <cell r="L466">
            <v>97.92</v>
          </cell>
          <cell r="M466">
            <v>191.56</v>
          </cell>
          <cell r="N466">
            <v>124.06</v>
          </cell>
          <cell r="P466">
            <v>0</v>
          </cell>
        </row>
        <row r="467">
          <cell r="C467">
            <v>61700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29.16</v>
          </cell>
          <cell r="P467">
            <v>0</v>
          </cell>
        </row>
        <row r="468">
          <cell r="C468">
            <v>617100</v>
          </cell>
          <cell r="D468">
            <v>4969.46</v>
          </cell>
          <cell r="E468">
            <v>40</v>
          </cell>
          <cell r="F468">
            <v>40</v>
          </cell>
          <cell r="G468">
            <v>40</v>
          </cell>
          <cell r="H468">
            <v>40</v>
          </cell>
          <cell r="I468">
            <v>40</v>
          </cell>
          <cell r="J468">
            <v>40</v>
          </cell>
          <cell r="K468">
            <v>0</v>
          </cell>
          <cell r="L468">
            <v>40</v>
          </cell>
          <cell r="M468">
            <v>80</v>
          </cell>
          <cell r="N468">
            <v>1885.83</v>
          </cell>
          <cell r="P468">
            <v>0</v>
          </cell>
        </row>
        <row r="469">
          <cell r="C469">
            <v>617150</v>
          </cell>
          <cell r="D469">
            <v>3350</v>
          </cell>
          <cell r="E469">
            <v>0</v>
          </cell>
          <cell r="F469">
            <v>400</v>
          </cell>
          <cell r="G469">
            <v>3195</v>
          </cell>
          <cell r="H469">
            <v>185</v>
          </cell>
          <cell r="I469">
            <v>226</v>
          </cell>
          <cell r="J469">
            <v>0</v>
          </cell>
          <cell r="K469">
            <v>400</v>
          </cell>
          <cell r="L469">
            <v>9028.75</v>
          </cell>
          <cell r="M469">
            <v>1133</v>
          </cell>
          <cell r="N469">
            <v>1062.5</v>
          </cell>
          <cell r="P469">
            <v>0</v>
          </cell>
        </row>
        <row r="470">
          <cell r="C470">
            <v>620000</v>
          </cell>
          <cell r="D470">
            <v>2271.36</v>
          </cell>
          <cell r="E470">
            <v>2271.36</v>
          </cell>
          <cell r="F470">
            <v>2271.36</v>
          </cell>
          <cell r="G470">
            <v>2271.36</v>
          </cell>
          <cell r="H470">
            <v>551.70000000000005</v>
          </cell>
          <cell r="I470">
            <v>390</v>
          </cell>
          <cell r="J470">
            <v>499.68</v>
          </cell>
          <cell r="K470">
            <v>989.76</v>
          </cell>
          <cell r="L470">
            <v>946.4</v>
          </cell>
          <cell r="M470">
            <v>450.96</v>
          </cell>
          <cell r="N470">
            <v>1358.8</v>
          </cell>
          <cell r="P470">
            <v>0</v>
          </cell>
        </row>
        <row r="471">
          <cell r="C471">
            <v>620030</v>
          </cell>
          <cell r="D471">
            <v>4.1100000000000003</v>
          </cell>
          <cell r="E471">
            <v>4.1100000000000003</v>
          </cell>
          <cell r="F471">
            <v>4.1100000000000003</v>
          </cell>
          <cell r="G471">
            <v>4.1100000000000003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0</v>
          </cell>
        </row>
        <row r="472">
          <cell r="C472">
            <v>620035</v>
          </cell>
          <cell r="D472">
            <v>412.97</v>
          </cell>
          <cell r="E472">
            <v>252.23</v>
          </cell>
          <cell r="F472">
            <v>268.06</v>
          </cell>
          <cell r="G472">
            <v>0</v>
          </cell>
          <cell r="H472">
            <v>820.71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500</v>
          </cell>
          <cell r="N472">
            <v>0</v>
          </cell>
          <cell r="P472">
            <v>0</v>
          </cell>
        </row>
        <row r="473">
          <cell r="C473">
            <v>620100</v>
          </cell>
          <cell r="D473">
            <v>19.940000000000001</v>
          </cell>
          <cell r="E473">
            <v>19.940000000000001</v>
          </cell>
          <cell r="F473">
            <v>19.940000000000001</v>
          </cell>
          <cell r="G473">
            <v>19.940000000000001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P473">
            <v>0</v>
          </cell>
        </row>
        <row r="474">
          <cell r="C474">
            <v>620350</v>
          </cell>
          <cell r="D474">
            <v>566.5</v>
          </cell>
          <cell r="E474">
            <v>534.79999999999995</v>
          </cell>
          <cell r="F474">
            <v>537.91</v>
          </cell>
          <cell r="G474">
            <v>485.04</v>
          </cell>
          <cell r="H474">
            <v>172.46</v>
          </cell>
          <cell r="I474">
            <v>109.2</v>
          </cell>
          <cell r="J474">
            <v>109.2</v>
          </cell>
          <cell r="K474">
            <v>109.2</v>
          </cell>
          <cell r="L474">
            <v>109.2</v>
          </cell>
          <cell r="M474">
            <v>109.2</v>
          </cell>
          <cell r="N474">
            <v>163.44999999999999</v>
          </cell>
          <cell r="P474">
            <v>0</v>
          </cell>
        </row>
        <row r="475">
          <cell r="C475">
            <v>630000</v>
          </cell>
          <cell r="D475">
            <v>88056.38</v>
          </cell>
          <cell r="E475">
            <v>86237.54</v>
          </cell>
          <cell r="F475">
            <v>91212.55</v>
          </cell>
          <cell r="G475">
            <v>92753.13</v>
          </cell>
          <cell r="H475">
            <v>92433.13</v>
          </cell>
          <cell r="I475">
            <v>92445.63</v>
          </cell>
          <cell r="J475">
            <v>92534.13</v>
          </cell>
          <cell r="K475">
            <v>85426.54</v>
          </cell>
          <cell r="L475">
            <v>85426.54</v>
          </cell>
          <cell r="M475">
            <v>85426.54</v>
          </cell>
          <cell r="N475">
            <v>88396.54</v>
          </cell>
          <cell r="P475">
            <v>0</v>
          </cell>
        </row>
        <row r="476">
          <cell r="C476">
            <v>630005</v>
          </cell>
          <cell r="D476">
            <v>18933.849999999999</v>
          </cell>
          <cell r="E476">
            <v>18069.62</v>
          </cell>
          <cell r="F476">
            <v>17131.16</v>
          </cell>
          <cell r="G476">
            <v>23417.279999999999</v>
          </cell>
          <cell r="H476">
            <v>17192.97</v>
          </cell>
          <cell r="I476">
            <v>17320.53</v>
          </cell>
          <cell r="J476">
            <v>14049.93</v>
          </cell>
          <cell r="K476">
            <v>13839.99</v>
          </cell>
          <cell r="L476">
            <v>15454.23</v>
          </cell>
          <cell r="M476">
            <v>15301.96</v>
          </cell>
          <cell r="N476">
            <v>15112.25</v>
          </cell>
          <cell r="P476">
            <v>0</v>
          </cell>
        </row>
        <row r="477">
          <cell r="C477">
            <v>630035</v>
          </cell>
          <cell r="D477">
            <v>3250</v>
          </cell>
          <cell r="E477">
            <v>4750</v>
          </cell>
          <cell r="F477">
            <v>6500</v>
          </cell>
          <cell r="G477">
            <v>25282.12</v>
          </cell>
          <cell r="H477">
            <v>3250</v>
          </cell>
          <cell r="I477">
            <v>4250</v>
          </cell>
          <cell r="J477">
            <v>3250</v>
          </cell>
          <cell r="K477">
            <v>4250</v>
          </cell>
          <cell r="L477">
            <v>6901.75</v>
          </cell>
          <cell r="M477">
            <v>3250</v>
          </cell>
          <cell r="N477">
            <v>3250</v>
          </cell>
          <cell r="P477">
            <v>0</v>
          </cell>
        </row>
        <row r="478">
          <cell r="C478">
            <v>63005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582.65</v>
          </cell>
          <cell r="K478">
            <v>0</v>
          </cell>
          <cell r="L478">
            <v>0</v>
          </cell>
          <cell r="M478">
            <v>0</v>
          </cell>
          <cell r="N478">
            <v>1276.29</v>
          </cell>
          <cell r="P478">
            <v>0</v>
          </cell>
        </row>
        <row r="479">
          <cell r="C479">
            <v>630100</v>
          </cell>
          <cell r="D479">
            <v>418.74</v>
          </cell>
          <cell r="E479">
            <v>438.68</v>
          </cell>
          <cell r="F479">
            <v>438.68</v>
          </cell>
          <cell r="G479">
            <v>418.74</v>
          </cell>
          <cell r="H479">
            <v>438.68</v>
          </cell>
          <cell r="I479">
            <v>438.68</v>
          </cell>
          <cell r="J479">
            <v>438.68</v>
          </cell>
          <cell r="K479">
            <v>418.74</v>
          </cell>
          <cell r="L479">
            <v>418.74</v>
          </cell>
          <cell r="M479">
            <v>418.74</v>
          </cell>
          <cell r="N479">
            <v>438.68</v>
          </cell>
          <cell r="P479">
            <v>0</v>
          </cell>
        </row>
        <row r="480">
          <cell r="C480">
            <v>63025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759.45</v>
          </cell>
          <cell r="P480">
            <v>0</v>
          </cell>
        </row>
        <row r="481">
          <cell r="C481">
            <v>630350</v>
          </cell>
          <cell r="D481">
            <v>20522.080000000002</v>
          </cell>
          <cell r="E481">
            <v>20389.02</v>
          </cell>
          <cell r="F481">
            <v>21299.81</v>
          </cell>
          <cell r="G481">
            <v>25141.26</v>
          </cell>
          <cell r="H481">
            <v>21243.79</v>
          </cell>
          <cell r="I481">
            <v>21467.08</v>
          </cell>
          <cell r="J481">
            <v>20922.53</v>
          </cell>
          <cell r="K481">
            <v>19333.330000000002</v>
          </cell>
          <cell r="L481">
            <v>19603.64</v>
          </cell>
          <cell r="M481">
            <v>19376.71</v>
          </cell>
          <cell r="N481">
            <v>20341.09</v>
          </cell>
          <cell r="P481">
            <v>0</v>
          </cell>
        </row>
        <row r="482">
          <cell r="C482">
            <v>63040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3200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P482">
            <v>0</v>
          </cell>
        </row>
        <row r="483">
          <cell r="C483">
            <v>640020</v>
          </cell>
          <cell r="D483">
            <v>2292.8000000000002</v>
          </cell>
          <cell r="E483">
            <v>2428.0100000000002</v>
          </cell>
          <cell r="F483">
            <v>2724.72</v>
          </cell>
          <cell r="G483">
            <v>2626.1</v>
          </cell>
          <cell r="H483">
            <v>2238.15</v>
          </cell>
          <cell r="I483">
            <v>2238.15</v>
          </cell>
          <cell r="J483">
            <v>2238.15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P483">
            <v>0</v>
          </cell>
        </row>
        <row r="484">
          <cell r="C484">
            <v>64010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275.76</v>
          </cell>
          <cell r="P484">
            <v>0</v>
          </cell>
        </row>
        <row r="485">
          <cell r="C485">
            <v>640150</v>
          </cell>
          <cell r="D485">
            <v>14484.46</v>
          </cell>
          <cell r="E485">
            <v>858.1</v>
          </cell>
          <cell r="F485">
            <v>0</v>
          </cell>
          <cell r="G485">
            <v>0</v>
          </cell>
          <cell r="H485">
            <v>0</v>
          </cell>
          <cell r="I485">
            <v>4259.62</v>
          </cell>
          <cell r="J485">
            <v>0</v>
          </cell>
          <cell r="K485">
            <v>0</v>
          </cell>
          <cell r="L485">
            <v>0</v>
          </cell>
          <cell r="M485">
            <v>6449.22</v>
          </cell>
          <cell r="N485">
            <v>0</v>
          </cell>
          <cell r="P485">
            <v>0</v>
          </cell>
        </row>
        <row r="486">
          <cell r="C486">
            <v>640250</v>
          </cell>
          <cell r="D486">
            <v>0</v>
          </cell>
          <cell r="E486">
            <v>880</v>
          </cell>
          <cell r="F486">
            <v>0</v>
          </cell>
          <cell r="G486">
            <v>0</v>
          </cell>
          <cell r="H486">
            <v>2380</v>
          </cell>
          <cell r="I486">
            <v>425</v>
          </cell>
          <cell r="J486">
            <v>0</v>
          </cell>
          <cell r="K486">
            <v>890</v>
          </cell>
          <cell r="L486">
            <v>915</v>
          </cell>
          <cell r="M486">
            <v>1580</v>
          </cell>
          <cell r="N486">
            <v>0</v>
          </cell>
          <cell r="P486">
            <v>0</v>
          </cell>
        </row>
        <row r="487">
          <cell r="C487">
            <v>640350</v>
          </cell>
          <cell r="D487">
            <v>0</v>
          </cell>
          <cell r="E487">
            <v>0</v>
          </cell>
          <cell r="F487">
            <v>0</v>
          </cell>
          <cell r="G487">
            <v>55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P487">
            <v>0</v>
          </cell>
        </row>
        <row r="488">
          <cell r="C488">
            <v>640400</v>
          </cell>
          <cell r="D488">
            <v>0</v>
          </cell>
          <cell r="E488">
            <v>0</v>
          </cell>
          <cell r="F488">
            <v>0</v>
          </cell>
          <cell r="G488">
            <v>224.2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P488">
            <v>0</v>
          </cell>
        </row>
        <row r="489">
          <cell r="C489">
            <v>640450</v>
          </cell>
          <cell r="D489">
            <v>0</v>
          </cell>
          <cell r="E489">
            <v>0</v>
          </cell>
          <cell r="F489">
            <v>0</v>
          </cell>
          <cell r="G489">
            <v>121.7</v>
          </cell>
          <cell r="H489">
            <v>0</v>
          </cell>
          <cell r="I489">
            <v>57.73</v>
          </cell>
          <cell r="J489">
            <v>29.75</v>
          </cell>
          <cell r="K489">
            <v>14.33</v>
          </cell>
          <cell r="L489">
            <v>0</v>
          </cell>
          <cell r="M489">
            <v>0</v>
          </cell>
          <cell r="N489">
            <v>95</v>
          </cell>
          <cell r="P489">
            <v>0</v>
          </cell>
        </row>
        <row r="490">
          <cell r="C490">
            <v>640500</v>
          </cell>
          <cell r="D490">
            <v>0</v>
          </cell>
          <cell r="E490">
            <v>81.64</v>
          </cell>
          <cell r="F490">
            <v>0</v>
          </cell>
          <cell r="G490">
            <v>84.57</v>
          </cell>
          <cell r="H490">
            <v>41.02</v>
          </cell>
          <cell r="I490">
            <v>40.24</v>
          </cell>
          <cell r="J490">
            <v>44.13</v>
          </cell>
          <cell r="K490">
            <v>38.409999999999997</v>
          </cell>
          <cell r="L490">
            <v>0</v>
          </cell>
          <cell r="M490">
            <v>52.42</v>
          </cell>
          <cell r="N490">
            <v>0</v>
          </cell>
          <cell r="P490">
            <v>0</v>
          </cell>
        </row>
        <row r="491">
          <cell r="C491">
            <v>640550</v>
          </cell>
          <cell r="D491">
            <v>115.85</v>
          </cell>
          <cell r="E491">
            <v>0</v>
          </cell>
          <cell r="F491">
            <v>0</v>
          </cell>
          <cell r="G491">
            <v>0</v>
          </cell>
          <cell r="H491">
            <v>52.01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P491">
            <v>0</v>
          </cell>
        </row>
        <row r="492">
          <cell r="C492">
            <v>64075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P492">
            <v>0</v>
          </cell>
        </row>
        <row r="493">
          <cell r="C493">
            <v>640760</v>
          </cell>
          <cell r="D493">
            <v>325.12</v>
          </cell>
          <cell r="E493">
            <v>314.35000000000002</v>
          </cell>
          <cell r="F493">
            <v>327.35000000000002</v>
          </cell>
          <cell r="G493">
            <v>345.64</v>
          </cell>
          <cell r="H493">
            <v>334.53</v>
          </cell>
          <cell r="I493">
            <v>335.1</v>
          </cell>
          <cell r="J493">
            <v>324.73</v>
          </cell>
          <cell r="K493">
            <v>302.64</v>
          </cell>
          <cell r="L493">
            <v>308.23</v>
          </cell>
          <cell r="M493">
            <v>315.76</v>
          </cell>
          <cell r="N493">
            <v>325.56</v>
          </cell>
          <cell r="P493">
            <v>0</v>
          </cell>
        </row>
        <row r="494">
          <cell r="C494">
            <v>640850</v>
          </cell>
          <cell r="D494">
            <v>29.92</v>
          </cell>
          <cell r="E494">
            <v>28.94</v>
          </cell>
          <cell r="F494">
            <v>30.12</v>
          </cell>
          <cell r="G494">
            <v>22.12</v>
          </cell>
          <cell r="H494">
            <v>15.72</v>
          </cell>
          <cell r="I494">
            <v>15.97</v>
          </cell>
          <cell r="J494">
            <v>17.739999999999998</v>
          </cell>
          <cell r="K494">
            <v>15.72</v>
          </cell>
          <cell r="L494">
            <v>15.72</v>
          </cell>
          <cell r="M494">
            <v>15.72</v>
          </cell>
          <cell r="N494">
            <v>19</v>
          </cell>
          <cell r="P494">
            <v>0</v>
          </cell>
        </row>
        <row r="495">
          <cell r="C495">
            <v>640900</v>
          </cell>
          <cell r="D495">
            <v>127.64</v>
          </cell>
          <cell r="E495">
            <v>127.64</v>
          </cell>
          <cell r="F495">
            <v>127.64</v>
          </cell>
          <cell r="G495">
            <v>112.64</v>
          </cell>
          <cell r="H495">
            <v>112.64</v>
          </cell>
          <cell r="I495">
            <v>112.64</v>
          </cell>
          <cell r="J495">
            <v>112.64</v>
          </cell>
          <cell r="K495">
            <v>112.64</v>
          </cell>
          <cell r="L495">
            <v>112.64</v>
          </cell>
          <cell r="M495">
            <v>112.64</v>
          </cell>
          <cell r="N495">
            <v>237.64</v>
          </cell>
          <cell r="P495">
            <v>0</v>
          </cell>
        </row>
        <row r="496">
          <cell r="C496">
            <v>64210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-2157.9499999999998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P496">
            <v>0</v>
          </cell>
        </row>
        <row r="497">
          <cell r="C497">
            <v>645050</v>
          </cell>
          <cell r="D497">
            <v>125.01</v>
          </cell>
          <cell r="E497">
            <v>54.6</v>
          </cell>
          <cell r="F497">
            <v>57.58</v>
          </cell>
          <cell r="G497">
            <v>64.11</v>
          </cell>
          <cell r="H497">
            <v>61.94</v>
          </cell>
          <cell r="I497">
            <v>53.39</v>
          </cell>
          <cell r="J497">
            <v>53.39</v>
          </cell>
          <cell r="K497">
            <v>53.39</v>
          </cell>
          <cell r="L497">
            <v>0</v>
          </cell>
          <cell r="M497">
            <v>0</v>
          </cell>
          <cell r="N497">
            <v>0</v>
          </cell>
          <cell r="P497">
            <v>0</v>
          </cell>
        </row>
        <row r="498">
          <cell r="C498">
            <v>647000</v>
          </cell>
          <cell r="D498">
            <v>0</v>
          </cell>
          <cell r="E498">
            <v>440.24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P498">
            <v>0</v>
          </cell>
        </row>
        <row r="499">
          <cell r="C499">
            <v>648000</v>
          </cell>
          <cell r="D499">
            <v>0</v>
          </cell>
          <cell r="E499">
            <v>485.14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74.21</v>
          </cell>
          <cell r="M499">
            <v>0</v>
          </cell>
          <cell r="N499">
            <v>0</v>
          </cell>
          <cell r="P499">
            <v>0</v>
          </cell>
        </row>
        <row r="500">
          <cell r="C500">
            <v>651000</v>
          </cell>
          <cell r="D500">
            <v>3151</v>
          </cell>
          <cell r="E500">
            <v>3151</v>
          </cell>
          <cell r="F500">
            <v>3150</v>
          </cell>
          <cell r="G500">
            <v>3151</v>
          </cell>
          <cell r="H500">
            <v>3152</v>
          </cell>
          <cell r="I500">
            <v>3151</v>
          </cell>
          <cell r="J500">
            <v>3149</v>
          </cell>
          <cell r="K500">
            <v>3150</v>
          </cell>
          <cell r="L500">
            <v>3152</v>
          </cell>
          <cell r="M500">
            <v>3151</v>
          </cell>
          <cell r="N500">
            <v>3150</v>
          </cell>
          <cell r="P500">
            <v>0</v>
          </cell>
        </row>
        <row r="501">
          <cell r="C501">
            <v>670000</v>
          </cell>
          <cell r="D501">
            <v>1686.6</v>
          </cell>
          <cell r="E501">
            <v>1686.6</v>
          </cell>
          <cell r="F501">
            <v>1686.6</v>
          </cell>
          <cell r="G501">
            <v>1686.6</v>
          </cell>
          <cell r="H501">
            <v>1686.6</v>
          </cell>
          <cell r="I501">
            <v>1686.6</v>
          </cell>
          <cell r="J501">
            <v>1686.6</v>
          </cell>
          <cell r="K501">
            <v>1686.6</v>
          </cell>
          <cell r="L501">
            <v>1686.6</v>
          </cell>
          <cell r="M501">
            <v>1686.6</v>
          </cell>
          <cell r="N501">
            <v>1686.6</v>
          </cell>
          <cell r="P501">
            <v>0</v>
          </cell>
        </row>
        <row r="502">
          <cell r="C502">
            <v>670010</v>
          </cell>
          <cell r="D502">
            <v>117.94</v>
          </cell>
          <cell r="E502">
            <v>117.94</v>
          </cell>
          <cell r="F502">
            <v>117.94</v>
          </cell>
          <cell r="G502">
            <v>117.94</v>
          </cell>
          <cell r="H502">
            <v>117.94</v>
          </cell>
          <cell r="I502">
            <v>117.94</v>
          </cell>
          <cell r="J502">
            <v>117.94</v>
          </cell>
          <cell r="K502">
            <v>117.94</v>
          </cell>
          <cell r="L502">
            <v>117.94</v>
          </cell>
          <cell r="M502">
            <v>117.94</v>
          </cell>
          <cell r="N502">
            <v>117.94</v>
          </cell>
          <cell r="P502">
            <v>0</v>
          </cell>
        </row>
        <row r="503">
          <cell r="C503">
            <v>670100</v>
          </cell>
          <cell r="D503">
            <v>0</v>
          </cell>
          <cell r="E503">
            <v>134.44999999999999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P503">
            <v>0</v>
          </cell>
        </row>
        <row r="504">
          <cell r="C504">
            <v>670160</v>
          </cell>
          <cell r="D504">
            <v>0</v>
          </cell>
          <cell r="E504">
            <v>0</v>
          </cell>
          <cell r="F504">
            <v>0</v>
          </cell>
          <cell r="G504">
            <v>412.17</v>
          </cell>
          <cell r="H504">
            <v>13.08</v>
          </cell>
          <cell r="I504">
            <v>0</v>
          </cell>
          <cell r="J504">
            <v>2.5099999999999998</v>
          </cell>
          <cell r="K504">
            <v>30.91</v>
          </cell>
          <cell r="L504">
            <v>0</v>
          </cell>
          <cell r="M504">
            <v>0</v>
          </cell>
          <cell r="N504">
            <v>0</v>
          </cell>
          <cell r="P504">
            <v>0</v>
          </cell>
        </row>
        <row r="505">
          <cell r="C505">
            <v>67050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1963.5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P505">
            <v>0</v>
          </cell>
        </row>
        <row r="506">
          <cell r="C506">
            <v>670600</v>
          </cell>
          <cell r="D506">
            <v>16569.95</v>
          </cell>
          <cell r="E506">
            <v>15785.71</v>
          </cell>
          <cell r="F506">
            <v>16441.63</v>
          </cell>
          <cell r="G506">
            <v>16551.189999999999</v>
          </cell>
          <cell r="H506">
            <v>14204.34</v>
          </cell>
          <cell r="I506">
            <v>17147.830000000002</v>
          </cell>
          <cell r="J506">
            <v>14388.19</v>
          </cell>
          <cell r="K506">
            <v>14716.44</v>
          </cell>
          <cell r="L506">
            <v>14481.05</v>
          </cell>
          <cell r="M506">
            <v>19957.88</v>
          </cell>
          <cell r="N506">
            <v>17074.310000000001</v>
          </cell>
          <cell r="P506">
            <v>0</v>
          </cell>
        </row>
        <row r="507">
          <cell r="C507">
            <v>673000</v>
          </cell>
          <cell r="D507">
            <v>131.62</v>
          </cell>
          <cell r="E507">
            <v>91.92</v>
          </cell>
          <cell r="F507">
            <v>298.86</v>
          </cell>
          <cell r="G507">
            <v>235.11</v>
          </cell>
          <cell r="H507">
            <v>154.94</v>
          </cell>
          <cell r="I507">
            <v>115.61</v>
          </cell>
          <cell r="J507">
            <v>133.44</v>
          </cell>
          <cell r="K507">
            <v>110.24</v>
          </cell>
          <cell r="L507">
            <v>89.33</v>
          </cell>
          <cell r="M507">
            <v>158.38</v>
          </cell>
          <cell r="N507">
            <v>94.96</v>
          </cell>
          <cell r="P507">
            <v>0</v>
          </cell>
        </row>
        <row r="508">
          <cell r="C508">
            <v>675000</v>
          </cell>
          <cell r="D508">
            <v>208.08</v>
          </cell>
          <cell r="E508">
            <v>638.70000000000005</v>
          </cell>
          <cell r="F508">
            <v>648.17999999999995</v>
          </cell>
          <cell r="G508">
            <v>390.38</v>
          </cell>
          <cell r="H508">
            <v>412.79</v>
          </cell>
          <cell r="I508">
            <v>451.29</v>
          </cell>
          <cell r="J508">
            <v>374.55</v>
          </cell>
          <cell r="K508">
            <v>321.14999999999998</v>
          </cell>
          <cell r="L508">
            <v>271.76</v>
          </cell>
          <cell r="M508">
            <v>254.31</v>
          </cell>
          <cell r="N508">
            <v>523.16</v>
          </cell>
          <cell r="P508">
            <v>0</v>
          </cell>
        </row>
        <row r="509">
          <cell r="C509">
            <v>677000</v>
          </cell>
          <cell r="D509">
            <v>69.040000000000006</v>
          </cell>
          <cell r="E509">
            <v>-107.37</v>
          </cell>
          <cell r="F509">
            <v>-914.7</v>
          </cell>
          <cell r="G509">
            <v>3692.52</v>
          </cell>
          <cell r="H509">
            <v>552.38</v>
          </cell>
          <cell r="I509">
            <v>312.97000000000003</v>
          </cell>
          <cell r="J509">
            <v>83.54</v>
          </cell>
          <cell r="K509">
            <v>1073.69</v>
          </cell>
          <cell r="L509">
            <v>353.36</v>
          </cell>
          <cell r="M509">
            <v>-182.74</v>
          </cell>
          <cell r="N509">
            <v>372.95</v>
          </cell>
          <cell r="P509">
            <v>0</v>
          </cell>
        </row>
        <row r="510">
          <cell r="C510">
            <v>677010</v>
          </cell>
          <cell r="D510">
            <v>450</v>
          </cell>
          <cell r="E510">
            <v>0</v>
          </cell>
          <cell r="F510">
            <v>0</v>
          </cell>
          <cell r="G510">
            <v>225</v>
          </cell>
          <cell r="H510">
            <v>0</v>
          </cell>
          <cell r="I510">
            <v>0</v>
          </cell>
          <cell r="J510">
            <v>85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P510">
            <v>0</v>
          </cell>
        </row>
        <row r="511">
          <cell r="C511">
            <v>677100</v>
          </cell>
          <cell r="D511">
            <v>1117.07</v>
          </cell>
          <cell r="E511">
            <v>387.03</v>
          </cell>
          <cell r="F511">
            <v>4.78</v>
          </cell>
          <cell r="G511">
            <v>577.20000000000005</v>
          </cell>
          <cell r="H511">
            <v>577.20000000000005</v>
          </cell>
          <cell r="I511">
            <v>222</v>
          </cell>
          <cell r="J511">
            <v>532.79999999999995</v>
          </cell>
          <cell r="K511">
            <v>177.6</v>
          </cell>
          <cell r="L511">
            <v>166.64</v>
          </cell>
          <cell r="M511">
            <v>46.48</v>
          </cell>
          <cell r="N511">
            <v>133.19999999999999</v>
          </cell>
          <cell r="P511">
            <v>0</v>
          </cell>
        </row>
        <row r="512">
          <cell r="C512">
            <v>680000</v>
          </cell>
          <cell r="D512">
            <v>390.79</v>
          </cell>
          <cell r="E512">
            <v>94.47</v>
          </cell>
          <cell r="F512">
            <v>382.87</v>
          </cell>
          <cell r="G512">
            <v>770.15</v>
          </cell>
          <cell r="H512">
            <v>20.07</v>
          </cell>
          <cell r="I512">
            <v>68.52</v>
          </cell>
          <cell r="J512">
            <v>16.510000000000002</v>
          </cell>
          <cell r="K512">
            <v>9.4</v>
          </cell>
          <cell r="L512">
            <v>0</v>
          </cell>
          <cell r="M512">
            <v>373.03</v>
          </cell>
          <cell r="N512">
            <v>58.57</v>
          </cell>
          <cell r="P512">
            <v>0</v>
          </cell>
        </row>
        <row r="513">
          <cell r="C513">
            <v>680900</v>
          </cell>
          <cell r="D513">
            <v>518.02</v>
          </cell>
          <cell r="E513">
            <v>103.8</v>
          </cell>
          <cell r="F513">
            <v>190.73</v>
          </cell>
          <cell r="G513">
            <v>168.53</v>
          </cell>
          <cell r="H513">
            <v>360.28</v>
          </cell>
          <cell r="I513">
            <v>673.79</v>
          </cell>
          <cell r="J513">
            <v>171.64</v>
          </cell>
          <cell r="K513">
            <v>121.46</v>
          </cell>
          <cell r="L513">
            <v>0</v>
          </cell>
          <cell r="M513">
            <v>745.84</v>
          </cell>
          <cell r="N513">
            <v>121.48</v>
          </cell>
          <cell r="P513">
            <v>0</v>
          </cell>
        </row>
        <row r="514">
          <cell r="C514">
            <v>681000</v>
          </cell>
          <cell r="D514">
            <v>216.13</v>
          </cell>
          <cell r="E514">
            <v>246.73</v>
          </cell>
          <cell r="F514">
            <v>200.0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39.32</v>
          </cell>
          <cell r="L514">
            <v>0</v>
          </cell>
          <cell r="M514">
            <v>0</v>
          </cell>
          <cell r="N514">
            <v>0</v>
          </cell>
          <cell r="P514">
            <v>0</v>
          </cell>
        </row>
        <row r="515">
          <cell r="C515">
            <v>682100</v>
          </cell>
          <cell r="D515">
            <v>191.9</v>
          </cell>
          <cell r="E515">
            <v>684.45</v>
          </cell>
          <cell r="F515">
            <v>595.6</v>
          </cell>
          <cell r="G515">
            <v>6344.95</v>
          </cell>
          <cell r="H515">
            <v>450</v>
          </cell>
          <cell r="I515">
            <v>1024.2</v>
          </cell>
          <cell r="J515">
            <v>454.55</v>
          </cell>
          <cell r="K515">
            <v>959.4</v>
          </cell>
          <cell r="L515">
            <v>412.5</v>
          </cell>
          <cell r="M515">
            <v>703.6</v>
          </cell>
          <cell r="N515">
            <v>619.25</v>
          </cell>
          <cell r="P515">
            <v>0</v>
          </cell>
        </row>
        <row r="516">
          <cell r="C516">
            <v>682200</v>
          </cell>
          <cell r="D516">
            <v>1954.78</v>
          </cell>
          <cell r="E516">
            <v>1911.63</v>
          </cell>
          <cell r="F516">
            <v>596.17999999999995</v>
          </cell>
          <cell r="G516">
            <v>2129.84</v>
          </cell>
          <cell r="H516">
            <v>1268.6600000000001</v>
          </cell>
          <cell r="I516">
            <v>3711.49</v>
          </cell>
          <cell r="J516">
            <v>2130.89</v>
          </cell>
          <cell r="K516">
            <v>733.47</v>
          </cell>
          <cell r="L516">
            <v>2324.2399999999998</v>
          </cell>
          <cell r="M516">
            <v>2143.5300000000002</v>
          </cell>
          <cell r="N516">
            <v>2413.11</v>
          </cell>
          <cell r="P516">
            <v>0</v>
          </cell>
        </row>
        <row r="517">
          <cell r="C517">
            <v>682300</v>
          </cell>
          <cell r="D517">
            <v>81.650000000000006</v>
          </cell>
          <cell r="E517">
            <v>0</v>
          </cell>
          <cell r="F517">
            <v>0</v>
          </cell>
          <cell r="G517">
            <v>81.650000000000006</v>
          </cell>
          <cell r="H517">
            <v>0</v>
          </cell>
          <cell r="I517">
            <v>0</v>
          </cell>
          <cell r="J517">
            <v>81.650000000000006</v>
          </cell>
          <cell r="K517">
            <v>0</v>
          </cell>
          <cell r="L517">
            <v>0</v>
          </cell>
          <cell r="M517">
            <v>81.650000000000006</v>
          </cell>
          <cell r="N517">
            <v>0</v>
          </cell>
          <cell r="P517">
            <v>0</v>
          </cell>
        </row>
        <row r="518">
          <cell r="C518">
            <v>682500</v>
          </cell>
          <cell r="D518">
            <v>3.61</v>
          </cell>
          <cell r="E518">
            <v>3.61</v>
          </cell>
          <cell r="F518">
            <v>0</v>
          </cell>
          <cell r="G518">
            <v>26.98</v>
          </cell>
          <cell r="H518">
            <v>0</v>
          </cell>
          <cell r="I518">
            <v>38.4</v>
          </cell>
          <cell r="J518">
            <v>26.47</v>
          </cell>
          <cell r="K518">
            <v>12.02</v>
          </cell>
          <cell r="L518">
            <v>0</v>
          </cell>
          <cell r="M518">
            <v>0</v>
          </cell>
          <cell r="N518">
            <v>5.29</v>
          </cell>
          <cell r="P518">
            <v>0</v>
          </cell>
        </row>
        <row r="519">
          <cell r="C519">
            <v>685000</v>
          </cell>
          <cell r="D519">
            <v>1748.58</v>
          </cell>
          <cell r="E519">
            <v>2225.14</v>
          </cell>
          <cell r="F519">
            <v>0</v>
          </cell>
          <cell r="G519">
            <v>4809.34</v>
          </cell>
          <cell r="H519">
            <v>0</v>
          </cell>
          <cell r="I519">
            <v>4209.96</v>
          </cell>
          <cell r="J519">
            <v>1803.38</v>
          </cell>
          <cell r="K519">
            <v>1771.22</v>
          </cell>
          <cell r="L519">
            <v>0</v>
          </cell>
          <cell r="M519">
            <v>2040.32</v>
          </cell>
          <cell r="N519">
            <v>1661.03</v>
          </cell>
          <cell r="P519">
            <v>0</v>
          </cell>
        </row>
        <row r="520">
          <cell r="C520">
            <v>685050</v>
          </cell>
          <cell r="D520">
            <v>1807.02</v>
          </cell>
          <cell r="E520">
            <v>3607.02</v>
          </cell>
          <cell r="F520">
            <v>542.05999999999995</v>
          </cell>
          <cell r="G520">
            <v>7611.5</v>
          </cell>
          <cell r="H520">
            <v>504.16</v>
          </cell>
          <cell r="I520">
            <v>5806.37</v>
          </cell>
          <cell r="J520">
            <v>1902.99</v>
          </cell>
          <cell r="K520">
            <v>2570.71</v>
          </cell>
          <cell r="L520">
            <v>0</v>
          </cell>
          <cell r="M520">
            <v>4374.6099999999997</v>
          </cell>
          <cell r="N520">
            <v>2676.24</v>
          </cell>
          <cell r="P520">
            <v>0</v>
          </cell>
        </row>
        <row r="521">
          <cell r="C521">
            <v>685150</v>
          </cell>
          <cell r="D521">
            <v>590.71</v>
          </cell>
          <cell r="E521">
            <v>757.41</v>
          </cell>
          <cell r="F521">
            <v>46.2</v>
          </cell>
          <cell r="G521">
            <v>1704.91</v>
          </cell>
          <cell r="H521">
            <v>378.32</v>
          </cell>
          <cell r="I521">
            <v>726.92</v>
          </cell>
          <cell r="J521">
            <v>394.44</v>
          </cell>
          <cell r="K521">
            <v>350.74</v>
          </cell>
          <cell r="L521">
            <v>895.49</v>
          </cell>
          <cell r="M521">
            <v>488.79</v>
          </cell>
          <cell r="N521">
            <v>379.7</v>
          </cell>
          <cell r="P521">
            <v>0</v>
          </cell>
        </row>
        <row r="522">
          <cell r="C522">
            <v>685200</v>
          </cell>
          <cell r="D522">
            <v>20.8</v>
          </cell>
          <cell r="E522">
            <v>72.28</v>
          </cell>
          <cell r="F522">
            <v>0</v>
          </cell>
          <cell r="G522">
            <v>0</v>
          </cell>
          <cell r="H522">
            <v>0</v>
          </cell>
          <cell r="I522">
            <v>44.46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63.96</v>
          </cell>
          <cell r="P522">
            <v>0</v>
          </cell>
        </row>
        <row r="523">
          <cell r="C523">
            <v>685300</v>
          </cell>
          <cell r="D523">
            <v>56.08</v>
          </cell>
          <cell r="E523">
            <v>207.52</v>
          </cell>
          <cell r="F523">
            <v>0</v>
          </cell>
          <cell r="G523">
            <v>252.33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P523">
            <v>0</v>
          </cell>
        </row>
        <row r="524">
          <cell r="C524">
            <v>685400</v>
          </cell>
          <cell r="D524">
            <v>470.5</v>
          </cell>
          <cell r="E524">
            <v>395.71</v>
          </cell>
          <cell r="F524">
            <v>150.37</v>
          </cell>
          <cell r="G524">
            <v>492.49</v>
          </cell>
          <cell r="H524">
            <v>77.38</v>
          </cell>
          <cell r="I524">
            <v>288.66000000000003</v>
          </cell>
          <cell r="J524">
            <v>42.24</v>
          </cell>
          <cell r="K524">
            <v>214.48</v>
          </cell>
          <cell r="L524">
            <v>13.61</v>
          </cell>
          <cell r="M524">
            <v>322.27999999999997</v>
          </cell>
          <cell r="N524">
            <v>151.85</v>
          </cell>
          <cell r="P524">
            <v>0</v>
          </cell>
        </row>
        <row r="525">
          <cell r="C525">
            <v>685450</v>
          </cell>
          <cell r="D525">
            <v>116.95</v>
          </cell>
          <cell r="E525">
            <v>97.48</v>
          </cell>
          <cell r="F525">
            <v>10.25</v>
          </cell>
          <cell r="G525">
            <v>220.55</v>
          </cell>
          <cell r="H525">
            <v>48.98</v>
          </cell>
          <cell r="I525">
            <v>213.76</v>
          </cell>
          <cell r="J525">
            <v>88.56</v>
          </cell>
          <cell r="K525">
            <v>72.3</v>
          </cell>
          <cell r="L525">
            <v>5.34</v>
          </cell>
          <cell r="M525">
            <v>76.849999999999994</v>
          </cell>
          <cell r="N525">
            <v>96.7</v>
          </cell>
          <cell r="P525">
            <v>0</v>
          </cell>
        </row>
        <row r="526">
          <cell r="C526">
            <v>685500</v>
          </cell>
          <cell r="D526">
            <v>201.66</v>
          </cell>
          <cell r="E526">
            <v>169.61</v>
          </cell>
          <cell r="F526">
            <v>64.459999999999994</v>
          </cell>
          <cell r="G526">
            <v>211.05</v>
          </cell>
          <cell r="H526">
            <v>33.17</v>
          </cell>
          <cell r="I526">
            <v>123.72</v>
          </cell>
          <cell r="J526">
            <v>18.100000000000001</v>
          </cell>
          <cell r="K526">
            <v>91.93</v>
          </cell>
          <cell r="L526">
            <v>5.84</v>
          </cell>
          <cell r="M526">
            <v>138.13999999999999</v>
          </cell>
          <cell r="N526">
            <v>65.09</v>
          </cell>
          <cell r="P526">
            <v>0</v>
          </cell>
        </row>
        <row r="527">
          <cell r="C527">
            <v>685600</v>
          </cell>
          <cell r="D527">
            <v>169.83</v>
          </cell>
          <cell r="E527">
            <v>353.47</v>
          </cell>
          <cell r="F527">
            <v>152.9</v>
          </cell>
          <cell r="G527">
            <v>2024.06</v>
          </cell>
          <cell r="H527">
            <v>115.37</v>
          </cell>
          <cell r="I527">
            <v>531.03</v>
          </cell>
          <cell r="J527">
            <v>206.41</v>
          </cell>
          <cell r="K527">
            <v>343.89</v>
          </cell>
          <cell r="L527">
            <v>0</v>
          </cell>
          <cell r="M527">
            <v>1571.82</v>
          </cell>
          <cell r="N527">
            <v>618.09</v>
          </cell>
          <cell r="P527">
            <v>0</v>
          </cell>
        </row>
        <row r="528">
          <cell r="C528">
            <v>687120</v>
          </cell>
          <cell r="D528">
            <v>0</v>
          </cell>
          <cell r="E528">
            <v>0</v>
          </cell>
          <cell r="F528">
            <v>0</v>
          </cell>
          <cell r="G528">
            <v>56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P528">
            <v>0</v>
          </cell>
        </row>
        <row r="529">
          <cell r="C529">
            <v>68714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350</v>
          </cell>
          <cell r="N529">
            <v>0</v>
          </cell>
          <cell r="P529">
            <v>0</v>
          </cell>
        </row>
        <row r="530">
          <cell r="C530">
            <v>687160</v>
          </cell>
          <cell r="D530">
            <v>0</v>
          </cell>
          <cell r="E530">
            <v>0</v>
          </cell>
          <cell r="F530">
            <v>0</v>
          </cell>
          <cell r="G530">
            <v>38.049999999999997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768.74</v>
          </cell>
          <cell r="P530">
            <v>0</v>
          </cell>
        </row>
        <row r="531">
          <cell r="C531">
            <v>687210</v>
          </cell>
          <cell r="D531">
            <v>1629.17</v>
          </cell>
          <cell r="E531">
            <v>1769</v>
          </cell>
          <cell r="F531">
            <v>3822.84</v>
          </cell>
          <cell r="G531">
            <v>1603.07</v>
          </cell>
          <cell r="H531">
            <v>79</v>
          </cell>
          <cell r="I531">
            <v>2133.15</v>
          </cell>
          <cell r="J531">
            <v>0</v>
          </cell>
          <cell r="K531">
            <v>765.66</v>
          </cell>
          <cell r="L531">
            <v>514.79999999999995</v>
          </cell>
          <cell r="M531">
            <v>130</v>
          </cell>
          <cell r="N531">
            <v>0</v>
          </cell>
          <cell r="P531">
            <v>0</v>
          </cell>
        </row>
        <row r="532">
          <cell r="C532">
            <v>687310</v>
          </cell>
          <cell r="D532">
            <v>0</v>
          </cell>
          <cell r="E532">
            <v>0</v>
          </cell>
          <cell r="F532">
            <v>313.38</v>
          </cell>
          <cell r="G532">
            <v>0</v>
          </cell>
          <cell r="H532">
            <v>0</v>
          </cell>
          <cell r="I532">
            <v>0</v>
          </cell>
          <cell r="J532">
            <v>121.14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P532">
            <v>0</v>
          </cell>
        </row>
        <row r="533">
          <cell r="C533">
            <v>687410</v>
          </cell>
          <cell r="D533">
            <v>0</v>
          </cell>
          <cell r="E533">
            <v>0</v>
          </cell>
          <cell r="F533">
            <v>58</v>
          </cell>
          <cell r="G533">
            <v>38.06</v>
          </cell>
          <cell r="H533">
            <v>0</v>
          </cell>
          <cell r="I533">
            <v>0</v>
          </cell>
          <cell r="J533">
            <v>176.26</v>
          </cell>
          <cell r="K533">
            <v>39</v>
          </cell>
          <cell r="L533">
            <v>0</v>
          </cell>
          <cell r="M533">
            <v>0</v>
          </cell>
          <cell r="N533">
            <v>0</v>
          </cell>
          <cell r="P533">
            <v>0</v>
          </cell>
        </row>
        <row r="534">
          <cell r="C534">
            <v>687510</v>
          </cell>
          <cell r="D534">
            <v>33.950000000000003</v>
          </cell>
          <cell r="E534">
            <v>86.4</v>
          </cell>
          <cell r="F534">
            <v>22</v>
          </cell>
          <cell r="G534">
            <v>85.29</v>
          </cell>
          <cell r="H534">
            <v>272.39999999999998</v>
          </cell>
          <cell r="I534">
            <v>899.45</v>
          </cell>
          <cell r="J534">
            <v>1395.17</v>
          </cell>
          <cell r="K534">
            <v>1179.44</v>
          </cell>
          <cell r="L534">
            <v>291.36</v>
          </cell>
          <cell r="M534">
            <v>639.92999999999995</v>
          </cell>
          <cell r="N534">
            <v>236.5</v>
          </cell>
          <cell r="P534">
            <v>0</v>
          </cell>
        </row>
        <row r="535">
          <cell r="C535">
            <v>687520</v>
          </cell>
          <cell r="D535">
            <v>3566.5</v>
          </cell>
          <cell r="E535">
            <v>2687.5</v>
          </cell>
          <cell r="F535">
            <v>5246.5</v>
          </cell>
          <cell r="G535">
            <v>3772.7</v>
          </cell>
          <cell r="H535">
            <v>8245.9</v>
          </cell>
          <cell r="I535">
            <v>5626.4</v>
          </cell>
          <cell r="J535">
            <v>6680.94</v>
          </cell>
          <cell r="K535">
            <v>5825</v>
          </cell>
          <cell r="L535">
            <v>6856.3</v>
          </cell>
          <cell r="M535">
            <v>3981.5</v>
          </cell>
          <cell r="N535">
            <v>7367.2</v>
          </cell>
          <cell r="P535">
            <v>0</v>
          </cell>
        </row>
        <row r="536">
          <cell r="C536">
            <v>687530</v>
          </cell>
          <cell r="D536">
            <v>254.34</v>
          </cell>
          <cell r="E536">
            <v>244.4</v>
          </cell>
          <cell r="F536">
            <v>488.6</v>
          </cell>
          <cell r="G536">
            <v>2215.65</v>
          </cell>
          <cell r="H536">
            <v>1101.55</v>
          </cell>
          <cell r="I536">
            <v>1195.1099999999999</v>
          </cell>
          <cell r="J536">
            <v>873.12</v>
          </cell>
          <cell r="K536">
            <v>838.35</v>
          </cell>
          <cell r="L536">
            <v>777.35</v>
          </cell>
          <cell r="M536">
            <v>661.9</v>
          </cell>
          <cell r="N536">
            <v>0</v>
          </cell>
          <cell r="P536">
            <v>0</v>
          </cell>
        </row>
        <row r="537">
          <cell r="C537">
            <v>687550</v>
          </cell>
          <cell r="D537">
            <v>0</v>
          </cell>
          <cell r="E537">
            <v>675.6</v>
          </cell>
          <cell r="F537">
            <v>0</v>
          </cell>
          <cell r="G537">
            <v>1477.46</v>
          </cell>
          <cell r="H537">
            <v>0</v>
          </cell>
          <cell r="I537">
            <v>2749.71</v>
          </cell>
          <cell r="J537">
            <v>1701.89</v>
          </cell>
          <cell r="K537">
            <v>1152.76</v>
          </cell>
          <cell r="L537">
            <v>-366.89</v>
          </cell>
          <cell r="M537">
            <v>0</v>
          </cell>
          <cell r="N537">
            <v>0</v>
          </cell>
          <cell r="P537">
            <v>0</v>
          </cell>
        </row>
        <row r="538">
          <cell r="C538">
            <v>687552</v>
          </cell>
          <cell r="D538">
            <v>29178.63</v>
          </cell>
          <cell r="E538">
            <v>25121.01</v>
          </cell>
          <cell r="F538">
            <v>23987.86</v>
          </cell>
          <cell r="G538">
            <v>23411.119999999999</v>
          </cell>
          <cell r="H538">
            <v>21665.8</v>
          </cell>
          <cell r="I538">
            <v>18746.36</v>
          </cell>
          <cell r="J538">
            <v>20394.919999999998</v>
          </cell>
          <cell r="K538">
            <v>20054.310000000001</v>
          </cell>
          <cell r="L538">
            <v>17081.810000000001</v>
          </cell>
          <cell r="M538">
            <v>21908.52</v>
          </cell>
          <cell r="N538">
            <v>24597.37</v>
          </cell>
          <cell r="P538">
            <v>0</v>
          </cell>
        </row>
        <row r="539">
          <cell r="C539">
            <v>68756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P539">
            <v>0</v>
          </cell>
        </row>
        <row r="540">
          <cell r="C540">
            <v>687570</v>
          </cell>
          <cell r="D540">
            <v>0</v>
          </cell>
          <cell r="E540">
            <v>0</v>
          </cell>
          <cell r="F540">
            <v>396.78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P540">
            <v>0</v>
          </cell>
        </row>
        <row r="541">
          <cell r="C541">
            <v>687610</v>
          </cell>
          <cell r="D541">
            <v>189.5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1512</v>
          </cell>
          <cell r="N541">
            <v>0</v>
          </cell>
          <cell r="P541">
            <v>0</v>
          </cell>
        </row>
        <row r="542">
          <cell r="C542">
            <v>687710</v>
          </cell>
          <cell r="D542">
            <v>2729.24</v>
          </cell>
          <cell r="E542">
            <v>0</v>
          </cell>
          <cell r="F542">
            <v>0</v>
          </cell>
          <cell r="G542">
            <v>0</v>
          </cell>
          <cell r="H542">
            <v>398</v>
          </cell>
          <cell r="I542">
            <v>0</v>
          </cell>
          <cell r="J542">
            <v>2729.24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P542">
            <v>0</v>
          </cell>
        </row>
        <row r="543">
          <cell r="C543">
            <v>687720</v>
          </cell>
          <cell r="D543">
            <v>0</v>
          </cell>
          <cell r="E543">
            <v>0</v>
          </cell>
          <cell r="F543">
            <v>614.79999999999995</v>
          </cell>
          <cell r="G543">
            <v>37.700000000000003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P543">
            <v>0</v>
          </cell>
        </row>
        <row r="544">
          <cell r="C544">
            <v>687810</v>
          </cell>
          <cell r="D544">
            <v>0</v>
          </cell>
          <cell r="E544">
            <v>0</v>
          </cell>
          <cell r="F544">
            <v>0</v>
          </cell>
          <cell r="G544">
            <v>41.29</v>
          </cell>
          <cell r="H544">
            <v>0</v>
          </cell>
          <cell r="I544">
            <v>0</v>
          </cell>
          <cell r="J544">
            <v>0</v>
          </cell>
          <cell r="K544">
            <v>76.010000000000005</v>
          </cell>
          <cell r="L544">
            <v>0</v>
          </cell>
          <cell r="M544">
            <v>0</v>
          </cell>
          <cell r="N544">
            <v>25.2</v>
          </cell>
          <cell r="P544">
            <v>0</v>
          </cell>
        </row>
        <row r="545">
          <cell r="C545">
            <v>68782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147.5</v>
          </cell>
          <cell r="N545">
            <v>0</v>
          </cell>
          <cell r="P545">
            <v>0</v>
          </cell>
        </row>
        <row r="546">
          <cell r="C546">
            <v>687910</v>
          </cell>
          <cell r="D546">
            <v>0</v>
          </cell>
          <cell r="E546">
            <v>0</v>
          </cell>
          <cell r="F546">
            <v>0</v>
          </cell>
          <cell r="G546">
            <v>8.2899999999999991</v>
          </cell>
          <cell r="H546">
            <v>196.7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683</v>
          </cell>
          <cell r="P546">
            <v>0</v>
          </cell>
        </row>
        <row r="547">
          <cell r="C547">
            <v>687920</v>
          </cell>
          <cell r="D547">
            <v>0</v>
          </cell>
          <cell r="E547">
            <v>0</v>
          </cell>
          <cell r="F547">
            <v>0</v>
          </cell>
          <cell r="G547">
            <v>17.61</v>
          </cell>
          <cell r="H547">
            <v>26.87</v>
          </cell>
          <cell r="I547">
            <v>79.05</v>
          </cell>
          <cell r="J547">
            <v>42.81</v>
          </cell>
          <cell r="K547">
            <v>166.76</v>
          </cell>
          <cell r="L547">
            <v>3861.9</v>
          </cell>
          <cell r="M547">
            <v>90.26</v>
          </cell>
          <cell r="N547">
            <v>657.75</v>
          </cell>
          <cell r="P547">
            <v>0</v>
          </cell>
        </row>
        <row r="548">
          <cell r="C548">
            <v>688000</v>
          </cell>
          <cell r="D548">
            <v>64.28</v>
          </cell>
          <cell r="E548">
            <v>79</v>
          </cell>
          <cell r="F548">
            <v>65.7</v>
          </cell>
          <cell r="G548">
            <v>434.54</v>
          </cell>
          <cell r="H548">
            <v>857.97</v>
          </cell>
          <cell r="I548">
            <v>93.55</v>
          </cell>
          <cell r="J548">
            <v>206.57</v>
          </cell>
          <cell r="K548">
            <v>209.11</v>
          </cell>
          <cell r="L548">
            <v>41.96</v>
          </cell>
          <cell r="M548">
            <v>702.11</v>
          </cell>
          <cell r="N548">
            <v>2724.18</v>
          </cell>
          <cell r="P548">
            <v>0</v>
          </cell>
        </row>
        <row r="549">
          <cell r="C549">
            <v>688500</v>
          </cell>
          <cell r="D549">
            <v>35.54</v>
          </cell>
          <cell r="E549">
            <v>84.08</v>
          </cell>
          <cell r="F549">
            <v>2746.21</v>
          </cell>
          <cell r="G549">
            <v>35.54</v>
          </cell>
          <cell r="H549">
            <v>35.54</v>
          </cell>
          <cell r="I549">
            <v>35.54</v>
          </cell>
          <cell r="J549">
            <v>2943.17</v>
          </cell>
          <cell r="K549">
            <v>35.54</v>
          </cell>
          <cell r="L549">
            <v>0</v>
          </cell>
          <cell r="M549">
            <v>2978.68</v>
          </cell>
          <cell r="N549">
            <v>35.54</v>
          </cell>
          <cell r="P549">
            <v>0</v>
          </cell>
        </row>
        <row r="550">
          <cell r="C550">
            <v>690200</v>
          </cell>
          <cell r="D550">
            <v>44.34</v>
          </cell>
          <cell r="E550">
            <v>0</v>
          </cell>
          <cell r="F550">
            <v>0</v>
          </cell>
          <cell r="G550">
            <v>44.97</v>
          </cell>
          <cell r="H550">
            <v>0</v>
          </cell>
          <cell r="I550">
            <v>0</v>
          </cell>
          <cell r="J550">
            <v>45.03</v>
          </cell>
          <cell r="K550">
            <v>0</v>
          </cell>
          <cell r="L550">
            <v>0</v>
          </cell>
          <cell r="M550">
            <v>59.7</v>
          </cell>
          <cell r="N550">
            <v>0</v>
          </cell>
          <cell r="P550">
            <v>0</v>
          </cell>
        </row>
        <row r="551">
          <cell r="C551">
            <v>690300</v>
          </cell>
          <cell r="D551">
            <v>13.98</v>
          </cell>
          <cell r="E551">
            <v>0</v>
          </cell>
          <cell r="F551">
            <v>0</v>
          </cell>
          <cell r="G551">
            <v>13.98</v>
          </cell>
          <cell r="H551">
            <v>0</v>
          </cell>
          <cell r="I551">
            <v>2.91</v>
          </cell>
          <cell r="J551">
            <v>13.98</v>
          </cell>
          <cell r="K551">
            <v>0</v>
          </cell>
          <cell r="L551">
            <v>0</v>
          </cell>
          <cell r="M551">
            <v>13.98</v>
          </cell>
          <cell r="N551">
            <v>0</v>
          </cell>
          <cell r="P551">
            <v>0</v>
          </cell>
        </row>
        <row r="552">
          <cell r="C552">
            <v>690400</v>
          </cell>
          <cell r="D552">
            <v>13109.31</v>
          </cell>
          <cell r="E552">
            <v>593.20000000000005</v>
          </cell>
          <cell r="F552">
            <v>300.8</v>
          </cell>
          <cell r="G552">
            <v>5374.49</v>
          </cell>
          <cell r="H552">
            <v>2417.3200000000002</v>
          </cell>
          <cell r="I552">
            <v>512.79999999999995</v>
          </cell>
          <cell r="J552">
            <v>2758.11</v>
          </cell>
          <cell r="K552">
            <v>3427.71</v>
          </cell>
          <cell r="L552">
            <v>3789.71</v>
          </cell>
          <cell r="M552">
            <v>3206.51</v>
          </cell>
          <cell r="N552">
            <v>3379.86</v>
          </cell>
          <cell r="P552">
            <v>0</v>
          </cell>
        </row>
        <row r="553">
          <cell r="C553">
            <v>691000</v>
          </cell>
          <cell r="D553">
            <v>0</v>
          </cell>
          <cell r="E553">
            <v>0</v>
          </cell>
          <cell r="F553">
            <v>12057.24</v>
          </cell>
          <cell r="G553">
            <v>0</v>
          </cell>
          <cell r="H553">
            <v>-556.51</v>
          </cell>
          <cell r="I553">
            <v>-365.08</v>
          </cell>
          <cell r="J553">
            <v>0</v>
          </cell>
          <cell r="K553">
            <v>73.930000000000007</v>
          </cell>
          <cell r="L553">
            <v>0</v>
          </cell>
          <cell r="M553">
            <v>0</v>
          </cell>
          <cell r="N553">
            <v>29.24</v>
          </cell>
          <cell r="P553">
            <v>0</v>
          </cell>
        </row>
        <row r="554">
          <cell r="C554">
            <v>692000</v>
          </cell>
          <cell r="D554">
            <v>1052.3499999999999</v>
          </cell>
          <cell r="E554">
            <v>489.09</v>
          </cell>
          <cell r="F554">
            <v>533.17999999999995</v>
          </cell>
          <cell r="G554">
            <v>497.36</v>
          </cell>
          <cell r="H554">
            <v>420.01</v>
          </cell>
          <cell r="I554">
            <v>566.91</v>
          </cell>
          <cell r="J554">
            <v>558.04999999999995</v>
          </cell>
          <cell r="K554">
            <v>655.37</v>
          </cell>
          <cell r="L554">
            <v>600.76</v>
          </cell>
          <cell r="M554">
            <v>547.23</v>
          </cell>
          <cell r="N554">
            <v>766.55</v>
          </cell>
          <cell r="P554">
            <v>0</v>
          </cell>
        </row>
        <row r="555">
          <cell r="C555">
            <v>695100</v>
          </cell>
          <cell r="D555">
            <v>-1.41</v>
          </cell>
          <cell r="E555">
            <v>0.22</v>
          </cell>
          <cell r="F555">
            <v>-0.55000000000000004</v>
          </cell>
          <cell r="G555">
            <v>0.86</v>
          </cell>
          <cell r="H555">
            <v>-0.32</v>
          </cell>
          <cell r="I555">
            <v>0.44</v>
          </cell>
          <cell r="J555">
            <v>0.71</v>
          </cell>
          <cell r="K555">
            <v>-0.17</v>
          </cell>
          <cell r="L555">
            <v>0.16</v>
          </cell>
          <cell r="M555">
            <v>0.38</v>
          </cell>
          <cell r="N555">
            <v>1.25</v>
          </cell>
          <cell r="P555">
            <v>0</v>
          </cell>
        </row>
        <row r="556">
          <cell r="C556">
            <v>695120</v>
          </cell>
          <cell r="D556">
            <v>-3.35</v>
          </cell>
          <cell r="E556">
            <v>6.22</v>
          </cell>
          <cell r="F556">
            <v>5.1100000000000003</v>
          </cell>
          <cell r="G556">
            <v>0.38</v>
          </cell>
          <cell r="H556">
            <v>5.18</v>
          </cell>
          <cell r="I556">
            <v>-0.16</v>
          </cell>
          <cell r="J556">
            <v>0</v>
          </cell>
          <cell r="K556">
            <v>2.3199999999999998</v>
          </cell>
          <cell r="L556">
            <v>3.92</v>
          </cell>
          <cell r="M556">
            <v>-2.9</v>
          </cell>
          <cell r="N556">
            <v>-2.0699999999999998</v>
          </cell>
          <cell r="P556">
            <v>0</v>
          </cell>
        </row>
        <row r="557">
          <cell r="C557">
            <v>695195</v>
          </cell>
          <cell r="D557">
            <v>0</v>
          </cell>
          <cell r="E557">
            <v>0</v>
          </cell>
          <cell r="F557">
            <v>0</v>
          </cell>
          <cell r="G557">
            <v>42.72</v>
          </cell>
          <cell r="H557">
            <v>0</v>
          </cell>
          <cell r="I557">
            <v>814.23</v>
          </cell>
          <cell r="J557">
            <v>0</v>
          </cell>
          <cell r="K557">
            <v>0</v>
          </cell>
          <cell r="L557">
            <v>0</v>
          </cell>
          <cell r="M557">
            <v>750.98</v>
          </cell>
          <cell r="N557">
            <v>56.3</v>
          </cell>
          <cell r="P557">
            <v>0</v>
          </cell>
        </row>
        <row r="558">
          <cell r="C558">
            <v>703000</v>
          </cell>
          <cell r="D558">
            <v>2776.84</v>
          </cell>
          <cell r="E558">
            <v>0</v>
          </cell>
          <cell r="F558">
            <v>49</v>
          </cell>
          <cell r="G558">
            <v>0</v>
          </cell>
          <cell r="H558">
            <v>703</v>
          </cell>
          <cell r="I558">
            <v>-281</v>
          </cell>
          <cell r="J558">
            <v>924</v>
          </cell>
          <cell r="K558">
            <v>341</v>
          </cell>
          <cell r="L558">
            <v>602</v>
          </cell>
          <cell r="M558">
            <v>79</v>
          </cell>
          <cell r="N558">
            <v>115</v>
          </cell>
          <cell r="P558">
            <v>0</v>
          </cell>
        </row>
        <row r="559">
          <cell r="C559">
            <v>861500</v>
          </cell>
          <cell r="D559">
            <v>0</v>
          </cell>
          <cell r="E559">
            <v>0</v>
          </cell>
          <cell r="F559">
            <v>0</v>
          </cell>
          <cell r="G559">
            <v>18400</v>
          </cell>
          <cell r="H559">
            <v>-18400</v>
          </cell>
          <cell r="I559">
            <v>19170</v>
          </cell>
          <cell r="J559">
            <v>-19170</v>
          </cell>
          <cell r="K559">
            <v>18882.98</v>
          </cell>
          <cell r="L559">
            <v>14067.02</v>
          </cell>
          <cell r="M559">
            <v>-14407</v>
          </cell>
          <cell r="N559">
            <v>-18543</v>
          </cell>
          <cell r="P559">
            <v>0</v>
          </cell>
        </row>
        <row r="560">
          <cell r="C560">
            <v>861710</v>
          </cell>
          <cell r="D560">
            <v>-4339.46</v>
          </cell>
          <cell r="E560">
            <v>590</v>
          </cell>
          <cell r="F560">
            <v>590</v>
          </cell>
          <cell r="G560">
            <v>590</v>
          </cell>
          <cell r="H560">
            <v>590</v>
          </cell>
          <cell r="I560">
            <v>590</v>
          </cell>
          <cell r="J560">
            <v>590</v>
          </cell>
          <cell r="K560">
            <v>630</v>
          </cell>
          <cell r="L560">
            <v>590</v>
          </cell>
          <cell r="M560">
            <v>550</v>
          </cell>
          <cell r="N560">
            <v>-985</v>
          </cell>
          <cell r="P560">
            <v>0</v>
          </cell>
        </row>
        <row r="561">
          <cell r="C561">
            <v>862005</v>
          </cell>
          <cell r="D561">
            <v>152.08000000000001</v>
          </cell>
          <cell r="E561">
            <v>152.08000000000001</v>
          </cell>
          <cell r="F561">
            <v>152.09</v>
          </cell>
          <cell r="G561">
            <v>152.08000000000001</v>
          </cell>
          <cell r="H561">
            <v>152.09</v>
          </cell>
          <cell r="I561">
            <v>152.08000000000001</v>
          </cell>
          <cell r="J561">
            <v>152.08000000000001</v>
          </cell>
          <cell r="K561">
            <v>152.09</v>
          </cell>
          <cell r="L561">
            <v>152.08000000000001</v>
          </cell>
          <cell r="M561">
            <v>152.08000000000001</v>
          </cell>
          <cell r="N561">
            <v>-1520.83</v>
          </cell>
          <cell r="P561">
            <v>0</v>
          </cell>
        </row>
        <row r="562">
          <cell r="C562">
            <v>862025</v>
          </cell>
          <cell r="D562">
            <v>-2048.7399999999998</v>
          </cell>
          <cell r="E562">
            <v>304.38</v>
          </cell>
          <cell r="F562">
            <v>33.96</v>
          </cell>
          <cell r="G562">
            <v>1025.92</v>
          </cell>
          <cell r="H562">
            <v>324.89</v>
          </cell>
          <cell r="I562">
            <v>101.46</v>
          </cell>
          <cell r="J562">
            <v>505.59</v>
          </cell>
          <cell r="K562">
            <v>432.54</v>
          </cell>
          <cell r="L562">
            <v>106.05</v>
          </cell>
          <cell r="M562">
            <v>471.74</v>
          </cell>
          <cell r="N562">
            <v>477.93</v>
          </cell>
          <cell r="P562">
            <v>0</v>
          </cell>
        </row>
        <row r="563">
          <cell r="C563">
            <v>863003</v>
          </cell>
          <cell r="D563">
            <v>13166.85</v>
          </cell>
          <cell r="E563">
            <v>13166.85</v>
          </cell>
          <cell r="F563">
            <v>12166.93</v>
          </cell>
          <cell r="G563">
            <v>13166.84</v>
          </cell>
          <cell r="H563">
            <v>13166.93</v>
          </cell>
          <cell r="I563">
            <v>12166.85</v>
          </cell>
          <cell r="J563">
            <v>13166.85</v>
          </cell>
          <cell r="K563">
            <v>12166.93</v>
          </cell>
          <cell r="L563">
            <v>12166.85</v>
          </cell>
          <cell r="M563">
            <v>13166.84</v>
          </cell>
          <cell r="N563">
            <v>13166.93</v>
          </cell>
          <cell r="P563">
            <v>0</v>
          </cell>
        </row>
        <row r="564">
          <cell r="C564">
            <v>863025</v>
          </cell>
          <cell r="D564">
            <v>518.08000000000004</v>
          </cell>
          <cell r="E564">
            <v>-503.18</v>
          </cell>
          <cell r="F564">
            <v>474.17</v>
          </cell>
          <cell r="G564">
            <v>413.16</v>
          </cell>
          <cell r="H564">
            <v>69.42</v>
          </cell>
          <cell r="I564">
            <v>-469.45</v>
          </cell>
          <cell r="J564">
            <v>499.21</v>
          </cell>
          <cell r="K564">
            <v>-420.1</v>
          </cell>
          <cell r="L564">
            <v>531.58000000000004</v>
          </cell>
          <cell r="M564">
            <v>36.46</v>
          </cell>
          <cell r="N564">
            <v>-215.64</v>
          </cell>
          <cell r="P564">
            <v>0</v>
          </cell>
        </row>
        <row r="565">
          <cell r="C565">
            <v>863050</v>
          </cell>
          <cell r="D565">
            <v>247.55</v>
          </cell>
          <cell r="E565">
            <v>247.37</v>
          </cell>
          <cell r="F565">
            <v>247.55</v>
          </cell>
          <cell r="G565">
            <v>247.74</v>
          </cell>
          <cell r="H565">
            <v>247.56</v>
          </cell>
          <cell r="I565">
            <v>247.55</v>
          </cell>
          <cell r="J565">
            <v>-335.1</v>
          </cell>
          <cell r="K565">
            <v>247.56</v>
          </cell>
          <cell r="L565">
            <v>247.05</v>
          </cell>
          <cell r="M565">
            <v>248.05</v>
          </cell>
          <cell r="N565">
            <v>-2047.86</v>
          </cell>
          <cell r="P565">
            <v>0</v>
          </cell>
        </row>
        <row r="566">
          <cell r="C566">
            <v>864210</v>
          </cell>
          <cell r="D566">
            <v>2398.0700000000002</v>
          </cell>
          <cell r="E566">
            <v>2329.15</v>
          </cell>
          <cell r="F566">
            <v>2379.64</v>
          </cell>
          <cell r="G566">
            <v>2716.53</v>
          </cell>
          <cell r="H566">
            <v>2150.2199999999998</v>
          </cell>
          <cell r="I566">
            <v>2318.91</v>
          </cell>
          <cell r="J566">
            <v>2054.9499999999998</v>
          </cell>
          <cell r="K566">
            <v>2046.76</v>
          </cell>
          <cell r="L566">
            <v>2037.64</v>
          </cell>
          <cell r="M566">
            <v>2034.56</v>
          </cell>
          <cell r="N566">
            <v>1779.26</v>
          </cell>
          <cell r="P566">
            <v>0</v>
          </cell>
        </row>
        <row r="567">
          <cell r="C567">
            <v>864700</v>
          </cell>
          <cell r="D567">
            <v>265.75</v>
          </cell>
          <cell r="E567">
            <v>-171.13</v>
          </cell>
          <cell r="F567">
            <v>262.98</v>
          </cell>
          <cell r="G567">
            <v>270.06</v>
          </cell>
          <cell r="H567">
            <v>261.55</v>
          </cell>
          <cell r="I567">
            <v>258.01</v>
          </cell>
          <cell r="J567">
            <v>271.20999999999998</v>
          </cell>
          <cell r="K567">
            <v>243.91</v>
          </cell>
          <cell r="L567">
            <v>234.82</v>
          </cell>
          <cell r="M567">
            <v>230.74</v>
          </cell>
          <cell r="N567">
            <v>237.31</v>
          </cell>
          <cell r="P567">
            <v>0</v>
          </cell>
        </row>
        <row r="568">
          <cell r="C568">
            <v>868220</v>
          </cell>
          <cell r="D568">
            <v>0</v>
          </cell>
          <cell r="E568">
            <v>0</v>
          </cell>
          <cell r="F568">
            <v>1578.35</v>
          </cell>
          <cell r="G568">
            <v>-64.27</v>
          </cell>
          <cell r="H568">
            <v>-137.79</v>
          </cell>
          <cell r="I568">
            <v>-1327.77</v>
          </cell>
          <cell r="J568">
            <v>0</v>
          </cell>
          <cell r="K568">
            <v>1421.21</v>
          </cell>
          <cell r="L568">
            <v>-77.58</v>
          </cell>
          <cell r="M568">
            <v>67.88</v>
          </cell>
          <cell r="N568">
            <v>-172.55</v>
          </cell>
          <cell r="P568">
            <v>0</v>
          </cell>
        </row>
        <row r="569">
          <cell r="C569">
            <v>868500</v>
          </cell>
          <cell r="D569">
            <v>0</v>
          </cell>
          <cell r="E569">
            <v>0</v>
          </cell>
          <cell r="F569">
            <v>15600</v>
          </cell>
          <cell r="G569">
            <v>-14500</v>
          </cell>
          <cell r="H569">
            <v>7064</v>
          </cell>
          <cell r="I569">
            <v>-7064</v>
          </cell>
          <cell r="J569">
            <v>0</v>
          </cell>
          <cell r="K569">
            <v>950</v>
          </cell>
          <cell r="L569">
            <v>6004</v>
          </cell>
          <cell r="M569">
            <v>-1495</v>
          </cell>
          <cell r="N569">
            <v>2415</v>
          </cell>
          <cell r="P569">
            <v>0</v>
          </cell>
        </row>
        <row r="570">
          <cell r="C570">
            <v>869020</v>
          </cell>
          <cell r="D570">
            <v>-9560.39</v>
          </cell>
          <cell r="E570">
            <v>2914.08</v>
          </cell>
          <cell r="F570">
            <v>3256.08</v>
          </cell>
          <cell r="G570">
            <v>-1876.24</v>
          </cell>
          <cell r="H570">
            <v>1140.24</v>
          </cell>
          <cell r="I570">
            <v>3041.32</v>
          </cell>
          <cell r="J570">
            <v>741.92</v>
          </cell>
          <cell r="K570">
            <v>129.47999999999999</v>
          </cell>
          <cell r="L570">
            <v>-231.52</v>
          </cell>
          <cell r="M570">
            <v>276.8</v>
          </cell>
          <cell r="N570">
            <v>2935.72</v>
          </cell>
          <cell r="P570">
            <v>0</v>
          </cell>
        </row>
        <row r="571">
          <cell r="C571">
            <v>86145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108</v>
          </cell>
          <cell r="N571">
            <v>-108</v>
          </cell>
          <cell r="P571">
            <v>0</v>
          </cell>
        </row>
        <row r="572">
          <cell r="C572">
            <v>86151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57200</v>
          </cell>
          <cell r="M572">
            <v>-49197</v>
          </cell>
          <cell r="N572">
            <v>-8003</v>
          </cell>
          <cell r="P572">
            <v>0</v>
          </cell>
        </row>
        <row r="573">
          <cell r="C573">
            <v>86161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3107</v>
          </cell>
          <cell r="M573">
            <v>-3107</v>
          </cell>
          <cell r="N573">
            <v>0</v>
          </cell>
          <cell r="P573">
            <v>0</v>
          </cell>
        </row>
        <row r="574">
          <cell r="B574" t="str">
            <v>VTN Summe</v>
          </cell>
          <cell r="D574">
            <v>382461.19</v>
          </cell>
          <cell r="E574">
            <v>382259.25</v>
          </cell>
          <cell r="F574">
            <v>435387.92</v>
          </cell>
          <cell r="G574">
            <v>449090.21</v>
          </cell>
          <cell r="H574">
            <v>432900.23</v>
          </cell>
          <cell r="I574">
            <v>363468.24</v>
          </cell>
          <cell r="J574">
            <v>430510.03</v>
          </cell>
          <cell r="K574">
            <v>344772.66</v>
          </cell>
          <cell r="L574">
            <v>399381.11</v>
          </cell>
          <cell r="M574">
            <v>325279.34000000003</v>
          </cell>
          <cell r="N574">
            <v>375879.96</v>
          </cell>
          <cell r="P574">
            <v>0</v>
          </cell>
        </row>
        <row r="575">
          <cell r="B575" t="str">
            <v>Ausl</v>
          </cell>
          <cell r="C575">
            <v>605400</v>
          </cell>
          <cell r="D575">
            <v>39.369999999999997</v>
          </cell>
          <cell r="E575">
            <v>0</v>
          </cell>
          <cell r="F575">
            <v>0</v>
          </cell>
          <cell r="G575">
            <v>39.020000000000003</v>
          </cell>
          <cell r="H575">
            <v>0</v>
          </cell>
          <cell r="I575">
            <v>0</v>
          </cell>
          <cell r="J575">
            <v>39.35</v>
          </cell>
          <cell r="K575">
            <v>0</v>
          </cell>
          <cell r="L575">
            <v>0</v>
          </cell>
          <cell r="M575">
            <v>39.35</v>
          </cell>
          <cell r="N575">
            <v>0</v>
          </cell>
          <cell r="P575">
            <v>0</v>
          </cell>
        </row>
        <row r="576">
          <cell r="C576">
            <v>60640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312.61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P576">
            <v>0</v>
          </cell>
        </row>
        <row r="577">
          <cell r="C577">
            <v>613200</v>
          </cell>
          <cell r="D577">
            <v>1500</v>
          </cell>
          <cell r="E577">
            <v>0</v>
          </cell>
          <cell r="F577">
            <v>5200</v>
          </cell>
          <cell r="G577">
            <v>150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1500</v>
          </cell>
          <cell r="N577">
            <v>6000</v>
          </cell>
          <cell r="P577">
            <v>0</v>
          </cell>
        </row>
        <row r="578">
          <cell r="C578">
            <v>614500</v>
          </cell>
          <cell r="D578">
            <v>340.37</v>
          </cell>
          <cell r="E578">
            <v>-340.37</v>
          </cell>
          <cell r="F578">
            <v>219.42</v>
          </cell>
          <cell r="G578">
            <v>277</v>
          </cell>
          <cell r="H578">
            <v>91.21</v>
          </cell>
          <cell r="I578">
            <v>572.6</v>
          </cell>
          <cell r="J578">
            <v>168.89</v>
          </cell>
          <cell r="K578">
            <v>219.2</v>
          </cell>
          <cell r="L578">
            <v>0</v>
          </cell>
          <cell r="M578">
            <v>839.77</v>
          </cell>
          <cell r="N578">
            <v>982</v>
          </cell>
          <cell r="P578">
            <v>0</v>
          </cell>
        </row>
        <row r="579">
          <cell r="C579">
            <v>615000</v>
          </cell>
          <cell r="D579">
            <v>23344.65</v>
          </cell>
          <cell r="E579">
            <v>40341.71</v>
          </cell>
          <cell r="F579">
            <v>38756.730000000003</v>
          </cell>
          <cell r="G579">
            <v>85459.7</v>
          </cell>
          <cell r="H579">
            <v>86839.79</v>
          </cell>
          <cell r="I579">
            <v>98728.91</v>
          </cell>
          <cell r="J579">
            <v>57836.5</v>
          </cell>
          <cell r="K579">
            <v>40915.629999999997</v>
          </cell>
          <cell r="L579">
            <v>496.67</v>
          </cell>
          <cell r="M579">
            <v>71297.009999999995</v>
          </cell>
          <cell r="N579">
            <v>24060.71</v>
          </cell>
          <cell r="P579">
            <v>0</v>
          </cell>
        </row>
        <row r="580">
          <cell r="C580">
            <v>615050</v>
          </cell>
          <cell r="D580">
            <v>3979.16</v>
          </cell>
          <cell r="E580">
            <v>5807.38</v>
          </cell>
          <cell r="F580">
            <v>5935.03</v>
          </cell>
          <cell r="G580">
            <v>5774.56</v>
          </cell>
          <cell r="H580">
            <v>7396.56</v>
          </cell>
          <cell r="I580">
            <v>3445.53</v>
          </cell>
          <cell r="J580">
            <v>3622.49</v>
          </cell>
          <cell r="K580">
            <v>3820.99</v>
          </cell>
          <cell r="L580">
            <v>2330.42</v>
          </cell>
          <cell r="M580">
            <v>3827.66</v>
          </cell>
          <cell r="N580">
            <v>3170.07</v>
          </cell>
          <cell r="P580">
            <v>0</v>
          </cell>
        </row>
        <row r="581">
          <cell r="C581">
            <v>615100</v>
          </cell>
          <cell r="D581">
            <v>82684.81</v>
          </cell>
          <cell r="E581">
            <v>98772.29</v>
          </cell>
          <cell r="F581">
            <v>133706.16</v>
          </cell>
          <cell r="G581">
            <v>123453.55</v>
          </cell>
          <cell r="H581">
            <v>136602.12</v>
          </cell>
          <cell r="I581">
            <v>98772.27</v>
          </cell>
          <cell r="J581">
            <v>88163.63</v>
          </cell>
          <cell r="K581">
            <v>65130.74</v>
          </cell>
          <cell r="L581">
            <v>38951.18</v>
          </cell>
          <cell r="M581">
            <v>105414.62</v>
          </cell>
          <cell r="N581">
            <v>92663.33</v>
          </cell>
          <cell r="P581">
            <v>0</v>
          </cell>
        </row>
        <row r="582">
          <cell r="C582">
            <v>615150</v>
          </cell>
          <cell r="D582">
            <v>20.7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P582">
            <v>0</v>
          </cell>
        </row>
        <row r="583">
          <cell r="C583">
            <v>615200</v>
          </cell>
          <cell r="D583">
            <v>2142.14</v>
          </cell>
          <cell r="E583">
            <v>1085.94</v>
          </cell>
          <cell r="F583">
            <v>1366.64</v>
          </cell>
          <cell r="G583">
            <v>1273.58</v>
          </cell>
          <cell r="H583">
            <v>711.65</v>
          </cell>
          <cell r="I583">
            <v>589.08000000000004</v>
          </cell>
          <cell r="J583">
            <v>448.07</v>
          </cell>
          <cell r="K583">
            <v>1067.32</v>
          </cell>
          <cell r="L583">
            <v>706.75</v>
          </cell>
          <cell r="M583">
            <v>783.58</v>
          </cell>
          <cell r="N583">
            <v>732.56</v>
          </cell>
          <cell r="P583">
            <v>0</v>
          </cell>
        </row>
        <row r="584">
          <cell r="C584">
            <v>616000</v>
          </cell>
          <cell r="D584">
            <v>279.44</v>
          </cell>
          <cell r="E584">
            <v>58.28</v>
          </cell>
          <cell r="F584">
            <v>118.98</v>
          </cell>
          <cell r="G584">
            <v>129.19999999999999</v>
          </cell>
          <cell r="H584">
            <v>252.03</v>
          </cell>
          <cell r="I584">
            <v>927.36</v>
          </cell>
          <cell r="J584">
            <v>32.6</v>
          </cell>
          <cell r="K584">
            <v>547.5</v>
          </cell>
          <cell r="L584">
            <v>-425.13</v>
          </cell>
          <cell r="M584">
            <v>128.19999999999999</v>
          </cell>
          <cell r="N584">
            <v>692.05</v>
          </cell>
          <cell r="P584">
            <v>0</v>
          </cell>
        </row>
        <row r="585">
          <cell r="C585">
            <v>616100</v>
          </cell>
          <cell r="D585">
            <v>1296.52</v>
          </cell>
          <cell r="E585">
            <v>2339.4299999999998</v>
          </cell>
          <cell r="F585">
            <v>2423.29</v>
          </cell>
          <cell r="G585">
            <v>1480.74</v>
          </cell>
          <cell r="H585">
            <v>2266.31</v>
          </cell>
          <cell r="I585">
            <v>2096.89</v>
          </cell>
          <cell r="J585">
            <v>2257.19</v>
          </cell>
          <cell r="K585">
            <v>2660.46</v>
          </cell>
          <cell r="L585">
            <v>611.09</v>
          </cell>
          <cell r="M585">
            <v>3491.03</v>
          </cell>
          <cell r="N585">
            <v>2452.59</v>
          </cell>
          <cell r="P585">
            <v>0</v>
          </cell>
        </row>
        <row r="586">
          <cell r="C586">
            <v>616200</v>
          </cell>
          <cell r="D586">
            <v>37.409999999999997</v>
          </cell>
          <cell r="E586">
            <v>54.38</v>
          </cell>
          <cell r="F586">
            <v>29.09</v>
          </cell>
          <cell r="G586">
            <v>29.09</v>
          </cell>
          <cell r="H586">
            <v>29.09</v>
          </cell>
          <cell r="I586">
            <v>135</v>
          </cell>
          <cell r="J586">
            <v>101.19</v>
          </cell>
          <cell r="K586">
            <v>29.09</v>
          </cell>
          <cell r="L586">
            <v>40.61</v>
          </cell>
          <cell r="M586">
            <v>78.459999999999994</v>
          </cell>
          <cell r="N586">
            <v>51.35</v>
          </cell>
          <cell r="P586">
            <v>0</v>
          </cell>
        </row>
        <row r="587">
          <cell r="C587">
            <v>617100</v>
          </cell>
          <cell r="D587">
            <v>514.52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P587">
            <v>0</v>
          </cell>
        </row>
        <row r="588">
          <cell r="C588">
            <v>617150</v>
          </cell>
          <cell r="D588">
            <v>0</v>
          </cell>
          <cell r="E588">
            <v>370</v>
          </cell>
          <cell r="F588">
            <v>0</v>
          </cell>
          <cell r="G588">
            <v>832.5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2.5</v>
          </cell>
          <cell r="N588">
            <v>0</v>
          </cell>
          <cell r="P588">
            <v>0</v>
          </cell>
        </row>
        <row r="589">
          <cell r="C589">
            <v>61720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331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P589">
            <v>0</v>
          </cell>
        </row>
        <row r="590">
          <cell r="C590">
            <v>630000</v>
          </cell>
          <cell r="D590">
            <v>54926.18</v>
          </cell>
          <cell r="E590">
            <v>61063.16</v>
          </cell>
          <cell r="F590">
            <v>58564.93</v>
          </cell>
          <cell r="G590">
            <v>58263.17</v>
          </cell>
          <cell r="H590">
            <v>57899.08</v>
          </cell>
          <cell r="I590">
            <v>60149.45</v>
          </cell>
          <cell r="J590">
            <v>60148.85</v>
          </cell>
          <cell r="K590">
            <v>60149.4</v>
          </cell>
          <cell r="L590">
            <v>60152.43</v>
          </cell>
          <cell r="M590">
            <v>61889.26</v>
          </cell>
          <cell r="N590">
            <v>63916.14</v>
          </cell>
          <cell r="P590">
            <v>0</v>
          </cell>
        </row>
        <row r="591">
          <cell r="C591">
            <v>630005</v>
          </cell>
          <cell r="D591">
            <v>12023.5</v>
          </cell>
          <cell r="E591">
            <v>11569.27</v>
          </cell>
          <cell r="F591">
            <v>14473.04</v>
          </cell>
          <cell r="G591">
            <v>17130.97</v>
          </cell>
          <cell r="H591">
            <v>13675.42</v>
          </cell>
          <cell r="I591">
            <v>15761.03</v>
          </cell>
          <cell r="J591">
            <v>12807.19</v>
          </cell>
          <cell r="K591">
            <v>10392.98</v>
          </cell>
          <cell r="L591">
            <v>12056.68</v>
          </cell>
          <cell r="M591">
            <v>12788.95</v>
          </cell>
          <cell r="N591">
            <v>12282.7</v>
          </cell>
          <cell r="P591">
            <v>0</v>
          </cell>
        </row>
        <row r="592">
          <cell r="C592">
            <v>630035</v>
          </cell>
          <cell r="D592">
            <v>2064.71</v>
          </cell>
          <cell r="E592">
            <v>341</v>
          </cell>
          <cell r="F592">
            <v>626.91999999999996</v>
          </cell>
          <cell r="G592">
            <v>11800.17</v>
          </cell>
          <cell r="H592">
            <v>341</v>
          </cell>
          <cell r="I592">
            <v>341</v>
          </cell>
          <cell r="J592">
            <v>4902.3</v>
          </cell>
          <cell r="K592">
            <v>1647</v>
          </cell>
          <cell r="L592">
            <v>341</v>
          </cell>
          <cell r="M592">
            <v>341</v>
          </cell>
          <cell r="N592">
            <v>341</v>
          </cell>
          <cell r="P592">
            <v>0</v>
          </cell>
        </row>
        <row r="593">
          <cell r="C593">
            <v>630100</v>
          </cell>
          <cell r="D593">
            <v>145.28</v>
          </cell>
          <cell r="E593">
            <v>145.01</v>
          </cell>
          <cell r="F593">
            <v>145.03</v>
          </cell>
          <cell r="G593">
            <v>142.57</v>
          </cell>
          <cell r="H593">
            <v>139.58000000000001</v>
          </cell>
          <cell r="I593">
            <v>139.58000000000001</v>
          </cell>
          <cell r="J593">
            <v>139.58000000000001</v>
          </cell>
          <cell r="K593">
            <v>139.58000000000001</v>
          </cell>
          <cell r="L593">
            <v>139.58000000000001</v>
          </cell>
          <cell r="M593">
            <v>139.58000000000001</v>
          </cell>
          <cell r="N593">
            <v>139.58000000000001</v>
          </cell>
          <cell r="P593">
            <v>0</v>
          </cell>
        </row>
        <row r="594">
          <cell r="C594">
            <v>63015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412.67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019.91</v>
          </cell>
          <cell r="N594">
            <v>2844.24</v>
          </cell>
          <cell r="P594">
            <v>0</v>
          </cell>
        </row>
        <row r="595">
          <cell r="C595">
            <v>630350</v>
          </cell>
          <cell r="D595">
            <v>13487.34</v>
          </cell>
          <cell r="E595">
            <v>15047.41</v>
          </cell>
          <cell r="F595">
            <v>14600.82</v>
          </cell>
          <cell r="G595">
            <v>17656.77</v>
          </cell>
          <cell r="H595">
            <v>15336.3</v>
          </cell>
          <cell r="I595">
            <v>15418.39</v>
          </cell>
          <cell r="J595">
            <v>15602.38</v>
          </cell>
          <cell r="K595">
            <v>15800.61</v>
          </cell>
          <cell r="L595">
            <v>14846.1</v>
          </cell>
          <cell r="M595">
            <v>17461.79</v>
          </cell>
          <cell r="N595">
            <v>16401.080000000002</v>
          </cell>
          <cell r="P595">
            <v>0</v>
          </cell>
        </row>
        <row r="596">
          <cell r="C596">
            <v>64015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535.84</v>
          </cell>
          <cell r="K596">
            <v>0</v>
          </cell>
          <cell r="L596">
            <v>0</v>
          </cell>
          <cell r="M596">
            <v>7000</v>
          </cell>
          <cell r="N596">
            <v>380.4</v>
          </cell>
          <cell r="P596">
            <v>0</v>
          </cell>
        </row>
        <row r="597">
          <cell r="C597">
            <v>640250</v>
          </cell>
          <cell r="D597">
            <v>300</v>
          </cell>
          <cell r="E597">
            <v>300</v>
          </cell>
          <cell r="F597">
            <v>300</v>
          </cell>
          <cell r="G597">
            <v>300</v>
          </cell>
          <cell r="H597">
            <v>1200</v>
          </cell>
          <cell r="I597">
            <v>300</v>
          </cell>
          <cell r="J597">
            <v>300</v>
          </cell>
          <cell r="K597">
            <v>300</v>
          </cell>
          <cell r="L597">
            <v>300</v>
          </cell>
          <cell r="M597">
            <v>300</v>
          </cell>
          <cell r="N597">
            <v>300</v>
          </cell>
          <cell r="P597">
            <v>0</v>
          </cell>
        </row>
        <row r="598">
          <cell r="C598">
            <v>640350</v>
          </cell>
          <cell r="D598">
            <v>0</v>
          </cell>
          <cell r="E598">
            <v>0</v>
          </cell>
          <cell r="F598">
            <v>20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P598">
            <v>0</v>
          </cell>
        </row>
        <row r="599">
          <cell r="C599">
            <v>640450</v>
          </cell>
          <cell r="D599">
            <v>17.03</v>
          </cell>
          <cell r="E599">
            <v>15.47</v>
          </cell>
          <cell r="F599">
            <v>13.96</v>
          </cell>
          <cell r="G599">
            <v>37.799999999999997</v>
          </cell>
          <cell r="H599">
            <v>15.5</v>
          </cell>
          <cell r="I599">
            <v>12.43</v>
          </cell>
          <cell r="J599">
            <v>12.03</v>
          </cell>
          <cell r="K599">
            <v>90.99</v>
          </cell>
          <cell r="L599">
            <v>0</v>
          </cell>
          <cell r="M599">
            <v>22.34</v>
          </cell>
          <cell r="N599">
            <v>22.93</v>
          </cell>
          <cell r="P599">
            <v>0</v>
          </cell>
        </row>
        <row r="600">
          <cell r="C600">
            <v>640500</v>
          </cell>
          <cell r="D600">
            <v>554.38</v>
          </cell>
          <cell r="E600">
            <v>554.38</v>
          </cell>
          <cell r="F600">
            <v>734.16</v>
          </cell>
          <cell r="G600">
            <v>554.38</v>
          </cell>
          <cell r="H600">
            <v>554.38</v>
          </cell>
          <cell r="I600">
            <v>869.05</v>
          </cell>
          <cell r="J600">
            <v>1093.9000000000001</v>
          </cell>
          <cell r="K600">
            <v>789.05</v>
          </cell>
          <cell r="L600">
            <v>789.05</v>
          </cell>
          <cell r="M600">
            <v>1336.05</v>
          </cell>
          <cell r="N600">
            <v>823.05</v>
          </cell>
          <cell r="P600">
            <v>0</v>
          </cell>
        </row>
        <row r="601">
          <cell r="C601">
            <v>640550</v>
          </cell>
          <cell r="D601">
            <v>660.6</v>
          </cell>
          <cell r="E601">
            <v>0</v>
          </cell>
          <cell r="F601">
            <v>23.21</v>
          </cell>
          <cell r="G601">
            <v>0</v>
          </cell>
          <cell r="H601">
            <v>13.74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P601">
            <v>0</v>
          </cell>
        </row>
        <row r="602">
          <cell r="C602">
            <v>640760</v>
          </cell>
          <cell r="D602">
            <v>106.55</v>
          </cell>
          <cell r="E602">
            <v>126.45</v>
          </cell>
          <cell r="F602">
            <v>118.21</v>
          </cell>
          <cell r="G602">
            <v>117.21</v>
          </cell>
          <cell r="H602">
            <v>116.33</v>
          </cell>
          <cell r="I602">
            <v>119.77</v>
          </cell>
          <cell r="J602">
            <v>118.75</v>
          </cell>
          <cell r="K602">
            <v>118.75</v>
          </cell>
          <cell r="L602">
            <v>118.75</v>
          </cell>
          <cell r="M602">
            <v>118.75</v>
          </cell>
          <cell r="N602">
            <v>118.75</v>
          </cell>
          <cell r="P602">
            <v>0</v>
          </cell>
        </row>
        <row r="603">
          <cell r="C603">
            <v>640900</v>
          </cell>
          <cell r="D603">
            <v>20</v>
          </cell>
          <cell r="E603">
            <v>20</v>
          </cell>
          <cell r="F603">
            <v>20</v>
          </cell>
          <cell r="G603">
            <v>20</v>
          </cell>
          <cell r="H603">
            <v>10</v>
          </cell>
          <cell r="I603">
            <v>10</v>
          </cell>
          <cell r="J603">
            <v>10</v>
          </cell>
          <cell r="K603">
            <v>10</v>
          </cell>
          <cell r="L603">
            <v>10</v>
          </cell>
          <cell r="M603">
            <v>10</v>
          </cell>
          <cell r="N603">
            <v>10</v>
          </cell>
          <cell r="P603">
            <v>0</v>
          </cell>
        </row>
        <row r="604">
          <cell r="C604">
            <v>64210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-703.42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P604">
            <v>0</v>
          </cell>
        </row>
        <row r="605">
          <cell r="C605">
            <v>646200</v>
          </cell>
          <cell r="D605">
            <v>48.27</v>
          </cell>
          <cell r="E605">
            <v>48.27</v>
          </cell>
          <cell r="F605">
            <v>48.27</v>
          </cell>
          <cell r="G605">
            <v>48.27</v>
          </cell>
          <cell r="H605">
            <v>48.27</v>
          </cell>
          <cell r="I605">
            <v>48.27</v>
          </cell>
          <cell r="J605">
            <v>48.27</v>
          </cell>
          <cell r="K605">
            <v>48.27</v>
          </cell>
          <cell r="L605">
            <v>48.27</v>
          </cell>
          <cell r="M605">
            <v>48.27</v>
          </cell>
          <cell r="N605">
            <v>48.27</v>
          </cell>
          <cell r="P605">
            <v>0</v>
          </cell>
        </row>
        <row r="606">
          <cell r="C606">
            <v>647000</v>
          </cell>
          <cell r="D606">
            <v>0</v>
          </cell>
          <cell r="E606">
            <v>121.24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P606">
            <v>0</v>
          </cell>
        </row>
        <row r="607">
          <cell r="C607">
            <v>648000</v>
          </cell>
          <cell r="D607">
            <v>0</v>
          </cell>
          <cell r="E607">
            <v>133.59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47.94</v>
          </cell>
          <cell r="M607">
            <v>0</v>
          </cell>
          <cell r="N607">
            <v>0</v>
          </cell>
          <cell r="P607">
            <v>0</v>
          </cell>
        </row>
        <row r="608">
          <cell r="C608">
            <v>651000</v>
          </cell>
          <cell r="D608">
            <v>332</v>
          </cell>
          <cell r="E608">
            <v>333</v>
          </cell>
          <cell r="F608">
            <v>332</v>
          </cell>
          <cell r="G608">
            <v>334</v>
          </cell>
          <cell r="H608">
            <v>333</v>
          </cell>
          <cell r="I608">
            <v>333</v>
          </cell>
          <cell r="J608">
            <v>332</v>
          </cell>
          <cell r="K608">
            <v>333</v>
          </cell>
          <cell r="L608">
            <v>332</v>
          </cell>
          <cell r="M608">
            <v>332</v>
          </cell>
          <cell r="N608">
            <v>333</v>
          </cell>
          <cell r="P608">
            <v>0</v>
          </cell>
        </row>
        <row r="609">
          <cell r="C609">
            <v>670000</v>
          </cell>
          <cell r="D609">
            <v>1019.04</v>
          </cell>
          <cell r="E609">
            <v>0</v>
          </cell>
          <cell r="F609">
            <v>0</v>
          </cell>
          <cell r="G609">
            <v>1018.76</v>
          </cell>
          <cell r="H609">
            <v>0</v>
          </cell>
          <cell r="I609">
            <v>0</v>
          </cell>
          <cell r="J609">
            <v>1018.6</v>
          </cell>
          <cell r="K609">
            <v>0</v>
          </cell>
          <cell r="L609">
            <v>0</v>
          </cell>
          <cell r="M609">
            <v>1018.6</v>
          </cell>
          <cell r="N609">
            <v>132.49</v>
          </cell>
          <cell r="P609">
            <v>0</v>
          </cell>
        </row>
        <row r="610">
          <cell r="C610">
            <v>670010</v>
          </cell>
          <cell r="D610">
            <v>58.97</v>
          </cell>
          <cell r="E610">
            <v>58.97</v>
          </cell>
          <cell r="F610">
            <v>58.97</v>
          </cell>
          <cell r="G610">
            <v>58.97</v>
          </cell>
          <cell r="H610">
            <v>58.97</v>
          </cell>
          <cell r="I610">
            <v>58.97</v>
          </cell>
          <cell r="J610">
            <v>58.97</v>
          </cell>
          <cell r="K610">
            <v>58.97</v>
          </cell>
          <cell r="L610">
            <v>58.97</v>
          </cell>
          <cell r="M610">
            <v>58.97</v>
          </cell>
          <cell r="N610">
            <v>58.97</v>
          </cell>
          <cell r="P610">
            <v>0</v>
          </cell>
        </row>
        <row r="611">
          <cell r="C611">
            <v>670160</v>
          </cell>
          <cell r="D611">
            <v>20.13</v>
          </cell>
          <cell r="E611">
            <v>20.13</v>
          </cell>
          <cell r="F611">
            <v>20.12</v>
          </cell>
          <cell r="G611">
            <v>20.11</v>
          </cell>
          <cell r="H611">
            <v>20.11</v>
          </cell>
          <cell r="I611">
            <v>46.94</v>
          </cell>
          <cell r="J611">
            <v>0</v>
          </cell>
          <cell r="K611">
            <v>40.24</v>
          </cell>
          <cell r="L611">
            <v>0</v>
          </cell>
          <cell r="M611">
            <v>40.28</v>
          </cell>
          <cell r="N611">
            <v>20.149999999999999</v>
          </cell>
          <cell r="P611">
            <v>0</v>
          </cell>
        </row>
        <row r="612">
          <cell r="C612">
            <v>670500</v>
          </cell>
          <cell r="D612">
            <v>193.43</v>
          </cell>
          <cell r="E612">
            <v>0</v>
          </cell>
          <cell r="F612">
            <v>0</v>
          </cell>
          <cell r="G612">
            <v>237.11</v>
          </cell>
          <cell r="H612">
            <v>0</v>
          </cell>
          <cell r="I612">
            <v>0</v>
          </cell>
          <cell r="J612">
            <v>193.35</v>
          </cell>
          <cell r="K612">
            <v>0</v>
          </cell>
          <cell r="L612">
            <v>0</v>
          </cell>
          <cell r="M612">
            <v>193.35</v>
          </cell>
          <cell r="N612">
            <v>0</v>
          </cell>
          <cell r="P612">
            <v>0</v>
          </cell>
        </row>
        <row r="613">
          <cell r="C613">
            <v>670600</v>
          </cell>
          <cell r="D613">
            <v>2888.12</v>
          </cell>
          <cell r="E613">
            <v>2888.12</v>
          </cell>
          <cell r="F613">
            <v>2888.12</v>
          </cell>
          <cell r="G613">
            <v>2888.12</v>
          </cell>
          <cell r="H613">
            <v>2888.12</v>
          </cell>
          <cell r="I613">
            <v>2888.12</v>
          </cell>
          <cell r="J613">
            <v>5167.78</v>
          </cell>
          <cell r="K613">
            <v>2922.11</v>
          </cell>
          <cell r="L613">
            <v>3854.4</v>
          </cell>
          <cell r="M613">
            <v>3395.9</v>
          </cell>
          <cell r="N613">
            <v>3395.9</v>
          </cell>
          <cell r="P613">
            <v>0</v>
          </cell>
        </row>
        <row r="614">
          <cell r="C614">
            <v>673000</v>
          </cell>
          <cell r="D614">
            <v>284.86</v>
          </cell>
          <cell r="E614">
            <v>87</v>
          </cell>
          <cell r="F614">
            <v>187.61</v>
          </cell>
          <cell r="G614">
            <v>290.31</v>
          </cell>
          <cell r="H614">
            <v>122.99</v>
          </cell>
          <cell r="I614">
            <v>82.18</v>
          </cell>
          <cell r="J614">
            <v>205.99</v>
          </cell>
          <cell r="K614">
            <v>58.5</v>
          </cell>
          <cell r="L614">
            <v>178</v>
          </cell>
          <cell r="M614">
            <v>83.28</v>
          </cell>
          <cell r="N614">
            <v>90.47</v>
          </cell>
          <cell r="P614">
            <v>0</v>
          </cell>
        </row>
        <row r="615">
          <cell r="C615">
            <v>675000</v>
          </cell>
          <cell r="D615">
            <v>2887.37</v>
          </cell>
          <cell r="E615">
            <v>2313.23</v>
          </cell>
          <cell r="F615">
            <v>1574.66</v>
          </cell>
          <cell r="G615">
            <v>6074.57</v>
          </cell>
          <cell r="H615">
            <v>2113.8200000000002</v>
          </cell>
          <cell r="I615">
            <v>2963.64</v>
          </cell>
          <cell r="J615">
            <v>2989.45</v>
          </cell>
          <cell r="K615">
            <v>3039.65</v>
          </cell>
          <cell r="L615">
            <v>1799.88</v>
          </cell>
          <cell r="M615">
            <v>2511.25</v>
          </cell>
          <cell r="N615">
            <v>2027.52</v>
          </cell>
          <cell r="P615">
            <v>0</v>
          </cell>
        </row>
        <row r="616">
          <cell r="C616">
            <v>677000</v>
          </cell>
          <cell r="D616">
            <v>0</v>
          </cell>
          <cell r="E616">
            <v>100</v>
          </cell>
          <cell r="F616">
            <v>3000</v>
          </cell>
          <cell r="G616">
            <v>5840</v>
          </cell>
          <cell r="H616">
            <v>3000</v>
          </cell>
          <cell r="I616">
            <v>282.5</v>
          </cell>
          <cell r="J616">
            <v>108</v>
          </cell>
          <cell r="K616">
            <v>100</v>
          </cell>
          <cell r="L616">
            <v>-108</v>
          </cell>
          <cell r="M616">
            <v>3921.31</v>
          </cell>
          <cell r="N616">
            <v>501</v>
          </cell>
          <cell r="P616">
            <v>0</v>
          </cell>
        </row>
        <row r="617">
          <cell r="C617">
            <v>67701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1390.03</v>
          </cell>
          <cell r="L617">
            <v>0</v>
          </cell>
          <cell r="M617">
            <v>0</v>
          </cell>
          <cell r="N617">
            <v>0</v>
          </cell>
          <cell r="P617">
            <v>0</v>
          </cell>
        </row>
        <row r="618">
          <cell r="C618">
            <v>677040</v>
          </cell>
          <cell r="D618">
            <v>4938.16</v>
          </cell>
          <cell r="E618">
            <v>1313.84</v>
          </cell>
          <cell r="F618">
            <v>2002.04</v>
          </cell>
          <cell r="G618">
            <v>37.450000000000003</v>
          </cell>
          <cell r="H618">
            <v>1907.58</v>
          </cell>
          <cell r="I618">
            <v>3344.77</v>
          </cell>
          <cell r="J618">
            <v>1430</v>
          </cell>
          <cell r="K618">
            <v>37.79</v>
          </cell>
          <cell r="L618">
            <v>1401.57</v>
          </cell>
          <cell r="M618">
            <v>2237.64</v>
          </cell>
          <cell r="N618">
            <v>1961.71</v>
          </cell>
          <cell r="P618">
            <v>0</v>
          </cell>
        </row>
        <row r="619">
          <cell r="C619">
            <v>677100</v>
          </cell>
          <cell r="D619">
            <v>165</v>
          </cell>
          <cell r="E619">
            <v>425.8</v>
          </cell>
          <cell r="F619">
            <v>57.8</v>
          </cell>
          <cell r="G619">
            <v>736.6</v>
          </cell>
          <cell r="H619">
            <v>404.6</v>
          </cell>
          <cell r="I619">
            <v>195.6</v>
          </cell>
          <cell r="J619">
            <v>563.20000000000005</v>
          </cell>
          <cell r="K619">
            <v>57.8</v>
          </cell>
          <cell r="L619">
            <v>0</v>
          </cell>
          <cell r="M619">
            <v>0</v>
          </cell>
          <cell r="N619">
            <v>115.6</v>
          </cell>
          <cell r="P619">
            <v>0</v>
          </cell>
        </row>
        <row r="620">
          <cell r="C620">
            <v>680000</v>
          </cell>
          <cell r="D620">
            <v>307.08</v>
          </cell>
          <cell r="E620">
            <v>109.71</v>
          </cell>
          <cell r="F620">
            <v>88.52</v>
          </cell>
          <cell r="G620">
            <v>799.26</v>
          </cell>
          <cell r="H620">
            <v>327.02999999999997</v>
          </cell>
          <cell r="I620">
            <v>79.099999999999994</v>
          </cell>
          <cell r="J620">
            <v>271.48</v>
          </cell>
          <cell r="K620">
            <v>51.61</v>
          </cell>
          <cell r="L620">
            <v>15.1</v>
          </cell>
          <cell r="M620">
            <v>655.28</v>
          </cell>
          <cell r="N620">
            <v>132.27000000000001</v>
          </cell>
          <cell r="P620">
            <v>0</v>
          </cell>
        </row>
        <row r="621">
          <cell r="C621">
            <v>680900</v>
          </cell>
          <cell r="D621">
            <v>0</v>
          </cell>
          <cell r="E621">
            <v>148.76</v>
          </cell>
          <cell r="F621">
            <v>240.78</v>
          </cell>
          <cell r="G621">
            <v>697.21</v>
          </cell>
          <cell r="H621">
            <v>165</v>
          </cell>
          <cell r="I621">
            <v>1677.33</v>
          </cell>
          <cell r="J621">
            <v>219.55</v>
          </cell>
          <cell r="K621">
            <v>-949.42</v>
          </cell>
          <cell r="L621">
            <v>0</v>
          </cell>
          <cell r="M621">
            <v>0</v>
          </cell>
          <cell r="N621">
            <v>519.17999999999995</v>
          </cell>
          <cell r="P621">
            <v>0</v>
          </cell>
        </row>
        <row r="622">
          <cell r="C622">
            <v>681000</v>
          </cell>
          <cell r="D622">
            <v>278.77999999999997</v>
          </cell>
          <cell r="E622">
            <v>0</v>
          </cell>
          <cell r="F622">
            <v>200.1</v>
          </cell>
          <cell r="G622">
            <v>12.55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39.450000000000003</v>
          </cell>
          <cell r="N622">
            <v>0</v>
          </cell>
          <cell r="P622">
            <v>0</v>
          </cell>
        </row>
        <row r="623">
          <cell r="C623">
            <v>682100</v>
          </cell>
          <cell r="D623">
            <v>169.72</v>
          </cell>
          <cell r="E623">
            <v>100.39</v>
          </cell>
          <cell r="F623">
            <v>739.16</v>
          </cell>
          <cell r="G623">
            <v>6447.26</v>
          </cell>
          <cell r="H623">
            <v>67.91</v>
          </cell>
          <cell r="I623">
            <v>182</v>
          </cell>
          <cell r="J623">
            <v>96.37</v>
          </cell>
          <cell r="K623">
            <v>1080.2</v>
          </cell>
          <cell r="L623">
            <v>9.76</v>
          </cell>
          <cell r="M623">
            <v>2204.27</v>
          </cell>
          <cell r="N623">
            <v>87.91</v>
          </cell>
          <cell r="P623">
            <v>0</v>
          </cell>
        </row>
        <row r="624">
          <cell r="C624">
            <v>682200</v>
          </cell>
          <cell r="D624">
            <v>3345.47</v>
          </cell>
          <cell r="E624">
            <v>2297.84</v>
          </cell>
          <cell r="F624">
            <v>1309.74</v>
          </cell>
          <cell r="G624">
            <v>3488.71</v>
          </cell>
          <cell r="H624">
            <v>2250.5100000000002</v>
          </cell>
          <cell r="I624">
            <v>5623.25</v>
          </cell>
          <cell r="J624">
            <v>3544.11</v>
          </cell>
          <cell r="K624">
            <v>2140.9499999999998</v>
          </cell>
          <cell r="L624">
            <v>2144.52</v>
          </cell>
          <cell r="M624">
            <v>3812.87</v>
          </cell>
          <cell r="N624">
            <v>3771.12</v>
          </cell>
          <cell r="P624">
            <v>0</v>
          </cell>
        </row>
        <row r="625">
          <cell r="C625">
            <v>682300</v>
          </cell>
          <cell r="D625">
            <v>48.34</v>
          </cell>
          <cell r="E625">
            <v>0</v>
          </cell>
          <cell r="F625">
            <v>0</v>
          </cell>
          <cell r="G625">
            <v>48.34</v>
          </cell>
          <cell r="H625">
            <v>0</v>
          </cell>
          <cell r="I625">
            <v>0</v>
          </cell>
          <cell r="J625">
            <v>48.34</v>
          </cell>
          <cell r="K625">
            <v>0</v>
          </cell>
          <cell r="L625">
            <v>0</v>
          </cell>
          <cell r="M625">
            <v>48.34</v>
          </cell>
          <cell r="N625">
            <v>0</v>
          </cell>
          <cell r="P625">
            <v>0</v>
          </cell>
        </row>
        <row r="626">
          <cell r="C626">
            <v>685000</v>
          </cell>
          <cell r="D626">
            <v>1433.37</v>
          </cell>
          <cell r="E626">
            <v>1623.74</v>
          </cell>
          <cell r="F626">
            <v>0</v>
          </cell>
          <cell r="G626">
            <v>3148.67</v>
          </cell>
          <cell r="H626">
            <v>592.79999999999995</v>
          </cell>
          <cell r="I626">
            <v>3442.34</v>
          </cell>
          <cell r="J626">
            <v>1641.53</v>
          </cell>
          <cell r="K626">
            <v>1629.87</v>
          </cell>
          <cell r="L626">
            <v>0</v>
          </cell>
          <cell r="M626">
            <v>2079.5</v>
          </cell>
          <cell r="N626">
            <v>2038.54</v>
          </cell>
          <cell r="P626">
            <v>0</v>
          </cell>
        </row>
        <row r="627">
          <cell r="C627">
            <v>685050</v>
          </cell>
          <cell r="D627">
            <v>1632.99</v>
          </cell>
          <cell r="E627">
            <v>1959.25</v>
          </cell>
          <cell r="F627">
            <v>56.84</v>
          </cell>
          <cell r="G627">
            <v>5778.5</v>
          </cell>
          <cell r="H627">
            <v>761.3</v>
          </cell>
          <cell r="I627">
            <v>5360.08</v>
          </cell>
          <cell r="J627">
            <v>1840.17</v>
          </cell>
          <cell r="K627">
            <v>1789.33</v>
          </cell>
          <cell r="L627">
            <v>0</v>
          </cell>
          <cell r="M627">
            <v>5393.55</v>
          </cell>
          <cell r="N627">
            <v>3552.86</v>
          </cell>
          <cell r="P627">
            <v>0</v>
          </cell>
        </row>
        <row r="628">
          <cell r="C628">
            <v>685150</v>
          </cell>
          <cell r="D628">
            <v>1887.97</v>
          </cell>
          <cell r="E628">
            <v>1108.1300000000001</v>
          </cell>
          <cell r="F628">
            <v>1350.69</v>
          </cell>
          <cell r="G628">
            <v>3493.6</v>
          </cell>
          <cell r="H628">
            <v>2326.09</v>
          </cell>
          <cell r="I628">
            <v>2454.17</v>
          </cell>
          <cell r="J628">
            <v>2660.9</v>
          </cell>
          <cell r="K628">
            <v>1040.19</v>
          </cell>
          <cell r="L628">
            <v>1501.99</v>
          </cell>
          <cell r="M628">
            <v>3488.98</v>
          </cell>
          <cell r="N628">
            <v>3118.9</v>
          </cell>
          <cell r="P628">
            <v>0</v>
          </cell>
        </row>
        <row r="629">
          <cell r="C629">
            <v>685200</v>
          </cell>
          <cell r="D629">
            <v>5498.59</v>
          </cell>
          <cell r="E629">
            <v>6355.77</v>
          </cell>
          <cell r="F629">
            <v>0</v>
          </cell>
          <cell r="G629">
            <v>11447.58</v>
          </cell>
          <cell r="H629">
            <v>2233.25</v>
          </cell>
          <cell r="I629">
            <v>12636.52</v>
          </cell>
          <cell r="J629">
            <v>4894.5600000000004</v>
          </cell>
          <cell r="K629">
            <v>6831.76</v>
          </cell>
          <cell r="L629">
            <v>0</v>
          </cell>
          <cell r="M629">
            <v>6834.08</v>
          </cell>
          <cell r="N629">
            <v>5823.39</v>
          </cell>
          <cell r="P629">
            <v>0</v>
          </cell>
        </row>
        <row r="630">
          <cell r="C630">
            <v>685300</v>
          </cell>
          <cell r="D630">
            <v>478.75</v>
          </cell>
          <cell r="E630">
            <v>151.4</v>
          </cell>
          <cell r="F630">
            <v>2446.48</v>
          </cell>
          <cell r="G630">
            <v>0</v>
          </cell>
          <cell r="H630">
            <v>0</v>
          </cell>
          <cell r="I630">
            <v>213.84</v>
          </cell>
          <cell r="J630">
            <v>0</v>
          </cell>
          <cell r="K630">
            <v>0</v>
          </cell>
          <cell r="L630">
            <v>50.47</v>
          </cell>
          <cell r="M630">
            <v>0</v>
          </cell>
          <cell r="N630">
            <v>0</v>
          </cell>
          <cell r="P630">
            <v>0</v>
          </cell>
        </row>
        <row r="631">
          <cell r="C631">
            <v>685400</v>
          </cell>
          <cell r="D631">
            <v>716.67</v>
          </cell>
          <cell r="E631">
            <v>333.68</v>
          </cell>
          <cell r="F631">
            <v>0</v>
          </cell>
          <cell r="G631">
            <v>172.91</v>
          </cell>
          <cell r="H631">
            <v>78.92</v>
          </cell>
          <cell r="I631">
            <v>436.92</v>
          </cell>
          <cell r="J631">
            <v>44.39</v>
          </cell>
          <cell r="K631">
            <v>23.23</v>
          </cell>
          <cell r="L631">
            <v>37.909999999999997</v>
          </cell>
          <cell r="M631">
            <v>107.38</v>
          </cell>
          <cell r="N631">
            <v>173.25</v>
          </cell>
          <cell r="P631">
            <v>0</v>
          </cell>
        </row>
        <row r="632">
          <cell r="C632">
            <v>685450</v>
          </cell>
          <cell r="D632">
            <v>32.270000000000003</v>
          </cell>
          <cell r="E632">
            <v>37.4</v>
          </cell>
          <cell r="F632">
            <v>0</v>
          </cell>
          <cell r="G632">
            <v>131.61000000000001</v>
          </cell>
          <cell r="H632">
            <v>0</v>
          </cell>
          <cell r="I632">
            <v>73.900000000000006</v>
          </cell>
          <cell r="J632">
            <v>33.369999999999997</v>
          </cell>
          <cell r="K632">
            <v>83.19</v>
          </cell>
          <cell r="L632">
            <v>14.37</v>
          </cell>
          <cell r="M632">
            <v>119.53</v>
          </cell>
          <cell r="N632">
            <v>10.84</v>
          </cell>
          <cell r="P632">
            <v>0</v>
          </cell>
        </row>
        <row r="633">
          <cell r="C633">
            <v>685500</v>
          </cell>
          <cell r="D633">
            <v>307.14999999999998</v>
          </cell>
          <cell r="E633">
            <v>143</v>
          </cell>
          <cell r="F633">
            <v>0</v>
          </cell>
          <cell r="G633">
            <v>74.099999999999994</v>
          </cell>
          <cell r="H633">
            <v>33.83</v>
          </cell>
          <cell r="I633">
            <v>187.28</v>
          </cell>
          <cell r="J633">
            <v>19.02</v>
          </cell>
          <cell r="K633">
            <v>9.9600000000000009</v>
          </cell>
          <cell r="L633">
            <v>16.25</v>
          </cell>
          <cell r="M633">
            <v>46.03</v>
          </cell>
          <cell r="N633">
            <v>74.260000000000005</v>
          </cell>
          <cell r="P633">
            <v>0</v>
          </cell>
        </row>
        <row r="634">
          <cell r="C634">
            <v>685600</v>
          </cell>
          <cell r="D634">
            <v>69.2</v>
          </cell>
          <cell r="E634">
            <v>55.2</v>
          </cell>
          <cell r="F634">
            <v>4.2</v>
          </cell>
          <cell r="G634">
            <v>143.9</v>
          </cell>
          <cell r="H634">
            <v>171.9</v>
          </cell>
          <cell r="I634">
            <v>446.21</v>
          </cell>
          <cell r="J634">
            <v>116.2</v>
          </cell>
          <cell r="K634">
            <v>30.5</v>
          </cell>
          <cell r="L634">
            <v>0</v>
          </cell>
          <cell r="M634">
            <v>527.1</v>
          </cell>
          <cell r="N634">
            <v>251.18</v>
          </cell>
          <cell r="P634">
            <v>0</v>
          </cell>
        </row>
        <row r="635">
          <cell r="C635">
            <v>687120</v>
          </cell>
          <cell r="D635">
            <v>0</v>
          </cell>
          <cell r="E635">
            <v>0</v>
          </cell>
          <cell r="F635">
            <v>0</v>
          </cell>
          <cell r="G635">
            <v>56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P635">
            <v>0</v>
          </cell>
        </row>
        <row r="636">
          <cell r="C636">
            <v>687140</v>
          </cell>
          <cell r="D636">
            <v>0</v>
          </cell>
          <cell r="E636">
            <v>0</v>
          </cell>
          <cell r="F636">
            <v>444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P636">
            <v>0</v>
          </cell>
        </row>
        <row r="637">
          <cell r="C637">
            <v>68716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617.94000000000005</v>
          </cell>
          <cell r="P637">
            <v>0</v>
          </cell>
        </row>
        <row r="638">
          <cell r="C638">
            <v>687210</v>
          </cell>
          <cell r="D638">
            <v>4187.6400000000003</v>
          </cell>
          <cell r="E638">
            <v>2028.93</v>
          </cell>
          <cell r="F638">
            <v>335</v>
          </cell>
          <cell r="G638">
            <v>580.44000000000005</v>
          </cell>
          <cell r="H638">
            <v>158</v>
          </cell>
          <cell r="I638">
            <v>178.56</v>
          </cell>
          <cell r="J638">
            <v>3178.45</v>
          </cell>
          <cell r="K638">
            <v>2400.1799999999998</v>
          </cell>
          <cell r="L638">
            <v>3317.7</v>
          </cell>
          <cell r="M638">
            <v>0</v>
          </cell>
          <cell r="N638">
            <v>0</v>
          </cell>
          <cell r="P638">
            <v>0</v>
          </cell>
        </row>
        <row r="639">
          <cell r="C639">
            <v>687220</v>
          </cell>
          <cell r="D639">
            <v>280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280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P639">
            <v>0</v>
          </cell>
        </row>
        <row r="640">
          <cell r="C640">
            <v>68741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2402.4</v>
          </cell>
          <cell r="I640">
            <v>0</v>
          </cell>
          <cell r="J640">
            <v>4124.72</v>
          </cell>
          <cell r="K640">
            <v>0</v>
          </cell>
          <cell r="L640">
            <v>0</v>
          </cell>
          <cell r="M640">
            <v>37.369999999999997</v>
          </cell>
          <cell r="N640">
            <v>0</v>
          </cell>
          <cell r="P640">
            <v>0</v>
          </cell>
        </row>
        <row r="641">
          <cell r="C641">
            <v>687530</v>
          </cell>
          <cell r="D641">
            <v>0</v>
          </cell>
          <cell r="E641">
            <v>81.5</v>
          </cell>
          <cell r="F641">
            <v>0</v>
          </cell>
          <cell r="G641">
            <v>259.5</v>
          </cell>
          <cell r="H641">
            <v>26.1</v>
          </cell>
          <cell r="I641">
            <v>42</v>
          </cell>
          <cell r="J641">
            <v>0</v>
          </cell>
          <cell r="K641">
            <v>0</v>
          </cell>
          <cell r="L641">
            <v>6.3</v>
          </cell>
          <cell r="M641">
            <v>0</v>
          </cell>
          <cell r="N641">
            <v>0</v>
          </cell>
          <cell r="P641">
            <v>0</v>
          </cell>
        </row>
        <row r="642">
          <cell r="C642">
            <v>68756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P642">
            <v>0</v>
          </cell>
        </row>
        <row r="643">
          <cell r="C643">
            <v>68772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247.5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P643">
            <v>0</v>
          </cell>
        </row>
        <row r="644">
          <cell r="C644">
            <v>68781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44.98</v>
          </cell>
          <cell r="J644">
            <v>0</v>
          </cell>
          <cell r="K644">
            <v>0</v>
          </cell>
          <cell r="L644">
            <v>0</v>
          </cell>
          <cell r="M644">
            <v>73.900000000000006</v>
          </cell>
          <cell r="N644">
            <v>0</v>
          </cell>
          <cell r="P644">
            <v>0</v>
          </cell>
        </row>
        <row r="645">
          <cell r="C645">
            <v>68791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241.43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P645">
            <v>0</v>
          </cell>
        </row>
        <row r="646">
          <cell r="C646">
            <v>687920</v>
          </cell>
          <cell r="D646">
            <v>0</v>
          </cell>
          <cell r="E646">
            <v>54.9</v>
          </cell>
          <cell r="F646">
            <v>0</v>
          </cell>
          <cell r="G646">
            <v>4.47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P646">
            <v>0</v>
          </cell>
        </row>
        <row r="647">
          <cell r="C647">
            <v>688000</v>
          </cell>
          <cell r="D647">
            <v>114.06</v>
          </cell>
          <cell r="E647">
            <v>237.13</v>
          </cell>
          <cell r="F647">
            <v>100.61</v>
          </cell>
          <cell r="G647">
            <v>657.27</v>
          </cell>
          <cell r="H647">
            <v>305.87</v>
          </cell>
          <cell r="I647">
            <v>720.59</v>
          </cell>
          <cell r="J647">
            <v>240.72</v>
          </cell>
          <cell r="K647">
            <v>257.98</v>
          </cell>
          <cell r="L647">
            <v>820.63</v>
          </cell>
          <cell r="M647">
            <v>528.70000000000005</v>
          </cell>
          <cell r="N647">
            <v>234.98</v>
          </cell>
          <cell r="P647">
            <v>0</v>
          </cell>
        </row>
        <row r="648">
          <cell r="C648">
            <v>688500</v>
          </cell>
          <cell r="D648">
            <v>0</v>
          </cell>
          <cell r="E648">
            <v>0</v>
          </cell>
          <cell r="F648">
            <v>1958.54</v>
          </cell>
          <cell r="G648">
            <v>0</v>
          </cell>
          <cell r="H648">
            <v>0</v>
          </cell>
          <cell r="I648">
            <v>0</v>
          </cell>
          <cell r="J648">
            <v>1948.37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P648">
            <v>0</v>
          </cell>
        </row>
        <row r="649">
          <cell r="C649">
            <v>690200</v>
          </cell>
          <cell r="D649">
            <v>6.82</v>
          </cell>
          <cell r="E649">
            <v>0</v>
          </cell>
          <cell r="F649">
            <v>0</v>
          </cell>
          <cell r="G649">
            <v>6.92</v>
          </cell>
          <cell r="H649">
            <v>0</v>
          </cell>
          <cell r="I649">
            <v>0</v>
          </cell>
          <cell r="J649">
            <v>6.93</v>
          </cell>
          <cell r="K649">
            <v>0</v>
          </cell>
          <cell r="L649">
            <v>0</v>
          </cell>
          <cell r="M649">
            <v>9.18</v>
          </cell>
          <cell r="N649">
            <v>0</v>
          </cell>
          <cell r="P649">
            <v>0</v>
          </cell>
        </row>
        <row r="650">
          <cell r="C650">
            <v>690300</v>
          </cell>
          <cell r="D650">
            <v>2.15</v>
          </cell>
          <cell r="E650">
            <v>0</v>
          </cell>
          <cell r="F650">
            <v>0</v>
          </cell>
          <cell r="G650">
            <v>2.15</v>
          </cell>
          <cell r="H650">
            <v>0</v>
          </cell>
          <cell r="I650">
            <v>0.45</v>
          </cell>
          <cell r="J650">
            <v>2.15</v>
          </cell>
          <cell r="K650">
            <v>0</v>
          </cell>
          <cell r="L650">
            <v>0</v>
          </cell>
          <cell r="M650">
            <v>2.15</v>
          </cell>
          <cell r="N650">
            <v>0</v>
          </cell>
          <cell r="P650">
            <v>0</v>
          </cell>
        </row>
        <row r="651">
          <cell r="C651">
            <v>690400</v>
          </cell>
          <cell r="D651">
            <v>14573.17</v>
          </cell>
          <cell r="E651">
            <v>971.6</v>
          </cell>
          <cell r="F651">
            <v>358.4</v>
          </cell>
          <cell r="G651">
            <v>6671.52</v>
          </cell>
          <cell r="H651">
            <v>-9910.86</v>
          </cell>
          <cell r="I651">
            <v>594</v>
          </cell>
          <cell r="J651">
            <v>3411.67</v>
          </cell>
          <cell r="K651">
            <v>3871.27</v>
          </cell>
          <cell r="L651">
            <v>4073.46</v>
          </cell>
          <cell r="M651">
            <v>4186.57</v>
          </cell>
          <cell r="N651">
            <v>4679.7299999999996</v>
          </cell>
          <cell r="P651">
            <v>0</v>
          </cell>
        </row>
        <row r="652">
          <cell r="C652">
            <v>691000</v>
          </cell>
          <cell r="D652">
            <v>0</v>
          </cell>
          <cell r="E652">
            <v>0</v>
          </cell>
          <cell r="F652">
            <v>3373.75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340.22</v>
          </cell>
          <cell r="L652">
            <v>0</v>
          </cell>
          <cell r="M652">
            <v>0</v>
          </cell>
          <cell r="N652">
            <v>0</v>
          </cell>
          <cell r="P652">
            <v>0</v>
          </cell>
        </row>
        <row r="653">
          <cell r="C653">
            <v>692000</v>
          </cell>
          <cell r="D653">
            <v>1091.47</v>
          </cell>
          <cell r="E653">
            <v>795.09</v>
          </cell>
          <cell r="F653">
            <v>574.42999999999995</v>
          </cell>
          <cell r="G653">
            <v>809.11</v>
          </cell>
          <cell r="H653">
            <v>744.51</v>
          </cell>
          <cell r="I653">
            <v>598.52</v>
          </cell>
          <cell r="J653">
            <v>787.53</v>
          </cell>
          <cell r="K653">
            <v>783.67</v>
          </cell>
          <cell r="L653">
            <v>738.75</v>
          </cell>
          <cell r="M653">
            <v>748.74</v>
          </cell>
          <cell r="N653">
            <v>928.55</v>
          </cell>
          <cell r="P653">
            <v>0</v>
          </cell>
        </row>
        <row r="654">
          <cell r="C654">
            <v>695110</v>
          </cell>
          <cell r="D654">
            <v>1.0900000000000001</v>
          </cell>
          <cell r="E654">
            <v>-0.51</v>
          </cell>
          <cell r="F654">
            <v>-0.09</v>
          </cell>
          <cell r="G654">
            <v>-0.49</v>
          </cell>
          <cell r="H654">
            <v>0.46</v>
          </cell>
          <cell r="I654">
            <v>0.59</v>
          </cell>
          <cell r="J654">
            <v>-0.21</v>
          </cell>
          <cell r="K654">
            <v>-0.26</v>
          </cell>
          <cell r="L654">
            <v>-0.01</v>
          </cell>
          <cell r="M654">
            <v>-0.46</v>
          </cell>
          <cell r="N654">
            <v>1.73</v>
          </cell>
          <cell r="P654">
            <v>0</v>
          </cell>
        </row>
        <row r="655">
          <cell r="C655">
            <v>695120</v>
          </cell>
          <cell r="D655">
            <v>-2.5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P655">
            <v>0</v>
          </cell>
        </row>
        <row r="656">
          <cell r="C656">
            <v>695130</v>
          </cell>
          <cell r="D656">
            <v>0</v>
          </cell>
          <cell r="E656">
            <v>0.19</v>
          </cell>
          <cell r="F656">
            <v>0</v>
          </cell>
          <cell r="G656">
            <v>0</v>
          </cell>
          <cell r="H656">
            <v>0</v>
          </cell>
          <cell r="I656">
            <v>-0.09</v>
          </cell>
          <cell r="J656">
            <v>-0.63</v>
          </cell>
          <cell r="K656">
            <v>-0.73</v>
          </cell>
          <cell r="L656">
            <v>0</v>
          </cell>
          <cell r="M656">
            <v>0</v>
          </cell>
          <cell r="N656">
            <v>-0.06</v>
          </cell>
          <cell r="P656">
            <v>0</v>
          </cell>
        </row>
        <row r="657">
          <cell r="C657">
            <v>695170</v>
          </cell>
          <cell r="D657">
            <v>0</v>
          </cell>
          <cell r="E657">
            <v>12.04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439.8</v>
          </cell>
          <cell r="L657">
            <v>0</v>
          </cell>
          <cell r="M657">
            <v>0</v>
          </cell>
          <cell r="N657">
            <v>0</v>
          </cell>
          <cell r="P657">
            <v>0</v>
          </cell>
        </row>
        <row r="658">
          <cell r="C658">
            <v>703000</v>
          </cell>
          <cell r="D658">
            <v>712.42</v>
          </cell>
          <cell r="E658">
            <v>0</v>
          </cell>
          <cell r="F658">
            <v>0</v>
          </cell>
          <cell r="G658">
            <v>0</v>
          </cell>
          <cell r="H658">
            <v>526</v>
          </cell>
          <cell r="I658">
            <v>304</v>
          </cell>
          <cell r="J658">
            <v>190</v>
          </cell>
          <cell r="K658">
            <v>-117</v>
          </cell>
          <cell r="L658">
            <v>0</v>
          </cell>
          <cell r="M658">
            <v>375</v>
          </cell>
          <cell r="N658">
            <v>0</v>
          </cell>
          <cell r="P658">
            <v>0</v>
          </cell>
        </row>
        <row r="659">
          <cell r="C659">
            <v>761000</v>
          </cell>
          <cell r="D659">
            <v>0</v>
          </cell>
          <cell r="E659">
            <v>0.06</v>
          </cell>
          <cell r="F659">
            <v>0</v>
          </cell>
          <cell r="G659">
            <v>0.8</v>
          </cell>
          <cell r="H659">
            <v>0</v>
          </cell>
          <cell r="I659">
            <v>-0.0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P659">
            <v>0</v>
          </cell>
        </row>
        <row r="660">
          <cell r="C660">
            <v>861500</v>
          </cell>
          <cell r="D660">
            <v>0</v>
          </cell>
          <cell r="E660">
            <v>0</v>
          </cell>
          <cell r="F660">
            <v>0</v>
          </cell>
          <cell r="G660">
            <v>796</v>
          </cell>
          <cell r="H660">
            <v>878</v>
          </cell>
          <cell r="I660">
            <v>3162.01</v>
          </cell>
          <cell r="J660">
            <v>-4836.01</v>
          </cell>
          <cell r="K660">
            <v>917.85</v>
          </cell>
          <cell r="L660">
            <v>40582.15</v>
          </cell>
          <cell r="M660">
            <v>-39424</v>
          </cell>
          <cell r="N660">
            <v>1824</v>
          </cell>
          <cell r="P660">
            <v>0</v>
          </cell>
        </row>
        <row r="661">
          <cell r="C661">
            <v>861710</v>
          </cell>
          <cell r="D661">
            <v>-470.52</v>
          </cell>
          <cell r="E661">
            <v>44</v>
          </cell>
          <cell r="F661">
            <v>44</v>
          </cell>
          <cell r="G661">
            <v>44</v>
          </cell>
          <cell r="H661">
            <v>44</v>
          </cell>
          <cell r="I661">
            <v>44</v>
          </cell>
          <cell r="J661">
            <v>44</v>
          </cell>
          <cell r="K661">
            <v>44</v>
          </cell>
          <cell r="L661">
            <v>44</v>
          </cell>
          <cell r="M661">
            <v>44</v>
          </cell>
          <cell r="N661">
            <v>44</v>
          </cell>
          <cell r="P661">
            <v>0</v>
          </cell>
        </row>
        <row r="662">
          <cell r="C662">
            <v>863003</v>
          </cell>
          <cell r="D662">
            <v>7250</v>
          </cell>
          <cell r="E662">
            <v>7250</v>
          </cell>
          <cell r="F662">
            <v>7249.9</v>
          </cell>
          <cell r="G662">
            <v>7250.09</v>
          </cell>
          <cell r="H662">
            <v>7250.01</v>
          </cell>
          <cell r="I662">
            <v>7250</v>
          </cell>
          <cell r="J662">
            <v>7250</v>
          </cell>
          <cell r="K662">
            <v>7250</v>
          </cell>
          <cell r="L662">
            <v>7250</v>
          </cell>
          <cell r="M662">
            <v>7249.65</v>
          </cell>
          <cell r="N662">
            <v>7250.35</v>
          </cell>
          <cell r="P662">
            <v>0</v>
          </cell>
        </row>
        <row r="663">
          <cell r="C663">
            <v>863025</v>
          </cell>
          <cell r="D663">
            <v>-4.3499999999999996</v>
          </cell>
          <cell r="E663">
            <v>250.25</v>
          </cell>
          <cell r="F663">
            <v>-48.84</v>
          </cell>
          <cell r="G663">
            <v>-103.36</v>
          </cell>
          <cell r="H663">
            <v>28.96</v>
          </cell>
          <cell r="I663">
            <v>56.41</v>
          </cell>
          <cell r="J663">
            <v>-18.739999999999998</v>
          </cell>
          <cell r="K663">
            <v>-55.65</v>
          </cell>
          <cell r="L663">
            <v>-69.66</v>
          </cell>
          <cell r="M663">
            <v>-139.13999999999999</v>
          </cell>
          <cell r="N663">
            <v>94.27</v>
          </cell>
          <cell r="P663">
            <v>0</v>
          </cell>
        </row>
        <row r="664">
          <cell r="C664">
            <v>864210</v>
          </cell>
          <cell r="D664">
            <v>727.97</v>
          </cell>
          <cell r="E664">
            <v>842.98</v>
          </cell>
          <cell r="F664">
            <v>768.42</v>
          </cell>
          <cell r="G664">
            <v>927.28</v>
          </cell>
          <cell r="H664">
            <v>700.9</v>
          </cell>
          <cell r="I664">
            <v>754.85</v>
          </cell>
          <cell r="J664">
            <v>774.05</v>
          </cell>
          <cell r="K664">
            <v>729.24</v>
          </cell>
          <cell r="L664">
            <v>697.91</v>
          </cell>
          <cell r="M664">
            <v>721.99</v>
          </cell>
          <cell r="N664">
            <v>601.46</v>
          </cell>
          <cell r="P664">
            <v>0</v>
          </cell>
        </row>
        <row r="665">
          <cell r="C665">
            <v>864700</v>
          </cell>
          <cell r="D665">
            <v>68.650000000000006</v>
          </cell>
          <cell r="E665">
            <v>-47.12</v>
          </cell>
          <cell r="F665">
            <v>78.52</v>
          </cell>
          <cell r="G665">
            <v>73.11</v>
          </cell>
          <cell r="H665">
            <v>69.099999999999994</v>
          </cell>
          <cell r="I665">
            <v>73.290000000000006</v>
          </cell>
          <cell r="J665">
            <v>65.790000000000006</v>
          </cell>
          <cell r="K665">
            <v>64.19</v>
          </cell>
          <cell r="L665">
            <v>64.63</v>
          </cell>
          <cell r="M665">
            <v>63.69</v>
          </cell>
          <cell r="N665">
            <v>62.82</v>
          </cell>
          <cell r="P665">
            <v>0</v>
          </cell>
        </row>
        <row r="666">
          <cell r="C666">
            <v>86770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1281.28</v>
          </cell>
          <cell r="I666">
            <v>-5.95</v>
          </cell>
          <cell r="J666">
            <v>-1275.33</v>
          </cell>
          <cell r="K666">
            <v>1284.98</v>
          </cell>
          <cell r="L666">
            <v>15.02</v>
          </cell>
          <cell r="M666">
            <v>0</v>
          </cell>
          <cell r="N666">
            <v>0</v>
          </cell>
          <cell r="P666">
            <v>0</v>
          </cell>
        </row>
        <row r="667">
          <cell r="C667">
            <v>868220</v>
          </cell>
          <cell r="D667">
            <v>0</v>
          </cell>
          <cell r="E667">
            <v>0</v>
          </cell>
          <cell r="F667">
            <v>1176.3800000000001</v>
          </cell>
          <cell r="G667">
            <v>450.17</v>
          </cell>
          <cell r="H667">
            <v>337.25</v>
          </cell>
          <cell r="I667">
            <v>-1805.87</v>
          </cell>
          <cell r="J667">
            <v>-200</v>
          </cell>
          <cell r="K667">
            <v>1617.98</v>
          </cell>
          <cell r="L667">
            <v>428.59</v>
          </cell>
          <cell r="M667">
            <v>-838.59</v>
          </cell>
          <cell r="N667">
            <v>235.45</v>
          </cell>
          <cell r="P667">
            <v>0</v>
          </cell>
        </row>
        <row r="668">
          <cell r="C668">
            <v>868500</v>
          </cell>
          <cell r="D668">
            <v>0</v>
          </cell>
          <cell r="E668">
            <v>0</v>
          </cell>
          <cell r="F668">
            <v>12100</v>
          </cell>
          <cell r="G668">
            <v>-7300</v>
          </cell>
          <cell r="H668">
            <v>8091</v>
          </cell>
          <cell r="I668">
            <v>-12891</v>
          </cell>
          <cell r="J668">
            <v>0</v>
          </cell>
          <cell r="K668">
            <v>0</v>
          </cell>
          <cell r="L668">
            <v>16460</v>
          </cell>
          <cell r="M668">
            <v>-370</v>
          </cell>
          <cell r="N668">
            <v>-209</v>
          </cell>
          <cell r="P668">
            <v>0</v>
          </cell>
        </row>
        <row r="669">
          <cell r="C669">
            <v>869020</v>
          </cell>
          <cell r="D669">
            <v>-5822.6</v>
          </cell>
          <cell r="E669">
            <v>1766.4</v>
          </cell>
          <cell r="F669">
            <v>1766.4</v>
          </cell>
          <cell r="G669">
            <v>-1313.58</v>
          </cell>
          <cell r="H669">
            <v>-4300.58</v>
          </cell>
          <cell r="I669">
            <v>2521.9699999999998</v>
          </cell>
          <cell r="J669">
            <v>-898.4</v>
          </cell>
          <cell r="K669">
            <v>-888.54</v>
          </cell>
          <cell r="L669">
            <v>-889.54</v>
          </cell>
          <cell r="M669">
            <v>2511.12</v>
          </cell>
          <cell r="N669">
            <v>2522.5</v>
          </cell>
          <cell r="P669">
            <v>0</v>
          </cell>
        </row>
        <row r="670">
          <cell r="C670">
            <v>64065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30.15</v>
          </cell>
          <cell r="N670">
            <v>475.8</v>
          </cell>
          <cell r="P670">
            <v>0</v>
          </cell>
        </row>
        <row r="671">
          <cell r="C671">
            <v>86151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22800</v>
          </cell>
          <cell r="M671">
            <v>-8452</v>
          </cell>
          <cell r="N671">
            <v>-14348</v>
          </cell>
          <cell r="P671">
            <v>0</v>
          </cell>
        </row>
        <row r="672">
          <cell r="C672">
            <v>86161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809</v>
          </cell>
          <cell r="M672">
            <v>-809</v>
          </cell>
          <cell r="N672">
            <v>0</v>
          </cell>
          <cell r="P672">
            <v>0</v>
          </cell>
        </row>
        <row r="673">
          <cell r="B673" t="str">
            <v>Ausl Summe</v>
          </cell>
          <cell r="D673">
            <v>254761.83</v>
          </cell>
          <cell r="E673">
            <v>274226.09000000003</v>
          </cell>
          <cell r="F673">
            <v>324461.14</v>
          </cell>
          <cell r="G673">
            <v>390115.85</v>
          </cell>
          <cell r="H673">
            <v>352297.85</v>
          </cell>
          <cell r="I673">
            <v>343329.98</v>
          </cell>
          <cell r="J673">
            <v>293812.39</v>
          </cell>
          <cell r="K673">
            <v>244616.2</v>
          </cell>
          <cell r="L673">
            <v>240017.51</v>
          </cell>
          <cell r="M673">
            <v>298796.03999999998</v>
          </cell>
          <cell r="N673">
            <v>261639.83</v>
          </cell>
          <cell r="P673">
            <v>0</v>
          </cell>
        </row>
        <row r="674">
          <cell r="B674" t="str">
            <v>Konv</v>
          </cell>
          <cell r="C674">
            <v>760001</v>
          </cell>
          <cell r="D674">
            <v>0</v>
          </cell>
          <cell r="E674">
            <v>486.99</v>
          </cell>
          <cell r="F674">
            <v>5955.81</v>
          </cell>
          <cell r="G674">
            <v>2434.67</v>
          </cell>
          <cell r="H674">
            <v>2599.65</v>
          </cell>
          <cell r="I674">
            <v>1176.05</v>
          </cell>
          <cell r="J674">
            <v>46.21</v>
          </cell>
          <cell r="K674">
            <v>921.2</v>
          </cell>
          <cell r="L674">
            <v>814.1</v>
          </cell>
          <cell r="M674">
            <v>1241.05</v>
          </cell>
          <cell r="N674">
            <v>5241.2299999999996</v>
          </cell>
          <cell r="P674">
            <v>0</v>
          </cell>
        </row>
        <row r="675">
          <cell r="B675" t="str">
            <v>Konv Summe</v>
          </cell>
          <cell r="D675">
            <v>0</v>
          </cell>
          <cell r="E675">
            <v>486.99</v>
          </cell>
          <cell r="F675">
            <v>5955.81</v>
          </cell>
          <cell r="G675">
            <v>2434.67</v>
          </cell>
          <cell r="H675">
            <v>2599.65</v>
          </cell>
          <cell r="I675">
            <v>1176.05</v>
          </cell>
          <cell r="J675">
            <v>46.21</v>
          </cell>
          <cell r="K675">
            <v>921.2</v>
          </cell>
          <cell r="L675">
            <v>814.1</v>
          </cell>
          <cell r="M675">
            <v>1241.05</v>
          </cell>
          <cell r="N675">
            <v>5241.2299999999996</v>
          </cell>
          <cell r="P675">
            <v>0</v>
          </cell>
        </row>
        <row r="676">
          <cell r="B676" t="str">
            <v>TS</v>
          </cell>
          <cell r="C676">
            <v>60300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1373.72</v>
          </cell>
          <cell r="L676">
            <v>0</v>
          </cell>
          <cell r="M676">
            <v>0</v>
          </cell>
          <cell r="N676">
            <v>0</v>
          </cell>
          <cell r="P676">
            <v>0</v>
          </cell>
        </row>
        <row r="677">
          <cell r="C677">
            <v>603050</v>
          </cell>
          <cell r="D677">
            <v>946</v>
          </cell>
          <cell r="E677">
            <v>1080.3599999999999</v>
          </cell>
          <cell r="F677">
            <v>0</v>
          </cell>
          <cell r="G677">
            <v>1060.3599999999999</v>
          </cell>
          <cell r="H677">
            <v>0</v>
          </cell>
          <cell r="I677">
            <v>0</v>
          </cell>
          <cell r="J677">
            <v>233</v>
          </cell>
          <cell r="K677">
            <v>60.69</v>
          </cell>
          <cell r="L677">
            <v>1443.49</v>
          </cell>
          <cell r="M677">
            <v>2524.5500000000002</v>
          </cell>
          <cell r="N677">
            <v>774.71</v>
          </cell>
          <cell r="P677">
            <v>0</v>
          </cell>
        </row>
        <row r="678">
          <cell r="C678">
            <v>603100</v>
          </cell>
          <cell r="D678">
            <v>1688.38</v>
          </cell>
          <cell r="E678">
            <v>1541.16</v>
          </cell>
          <cell r="F678">
            <v>1334.98</v>
          </cell>
          <cell r="G678">
            <v>789.84</v>
          </cell>
          <cell r="H678">
            <v>618.89</v>
          </cell>
          <cell r="I678">
            <v>420.44</v>
          </cell>
          <cell r="J678">
            <v>1472.08</v>
          </cell>
          <cell r="K678">
            <v>793.5</v>
          </cell>
          <cell r="L678">
            <v>3441.74</v>
          </cell>
          <cell r="M678">
            <v>797.33</v>
          </cell>
          <cell r="N678">
            <v>2056.2600000000002</v>
          </cell>
          <cell r="P678">
            <v>0</v>
          </cell>
        </row>
        <row r="679">
          <cell r="C679">
            <v>603200</v>
          </cell>
          <cell r="D679">
            <v>490.7</v>
          </cell>
          <cell r="E679">
            <v>3001.55</v>
          </cell>
          <cell r="F679">
            <v>1449.78</v>
          </cell>
          <cell r="G679">
            <v>234.37</v>
          </cell>
          <cell r="H679">
            <v>840.54</v>
          </cell>
          <cell r="I679">
            <v>269.27999999999997</v>
          </cell>
          <cell r="J679">
            <v>2540.16</v>
          </cell>
          <cell r="K679">
            <v>2481.34</v>
          </cell>
          <cell r="L679">
            <v>2699.02</v>
          </cell>
          <cell r="M679">
            <v>1069.44</v>
          </cell>
          <cell r="N679">
            <v>0</v>
          </cell>
          <cell r="P679">
            <v>0</v>
          </cell>
        </row>
        <row r="680">
          <cell r="C680">
            <v>603400</v>
          </cell>
          <cell r="D680">
            <v>0</v>
          </cell>
          <cell r="E680">
            <v>240.35</v>
          </cell>
          <cell r="F680">
            <v>167.72</v>
          </cell>
          <cell r="G680">
            <v>1109.3499999999999</v>
          </cell>
          <cell r="H680">
            <v>1266.95</v>
          </cell>
          <cell r="I680">
            <v>0</v>
          </cell>
          <cell r="J680">
            <v>1460</v>
          </cell>
          <cell r="K680">
            <v>163.47</v>
          </cell>
          <cell r="L680">
            <v>142.78</v>
          </cell>
          <cell r="M680">
            <v>2673.39</v>
          </cell>
          <cell r="N680">
            <v>8462.3799999999992</v>
          </cell>
          <cell r="P680">
            <v>0</v>
          </cell>
        </row>
        <row r="681">
          <cell r="C681">
            <v>604100</v>
          </cell>
          <cell r="D681">
            <v>942</v>
          </cell>
          <cell r="E681">
            <v>0</v>
          </cell>
          <cell r="F681">
            <v>71.33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P681">
            <v>0</v>
          </cell>
        </row>
        <row r="682">
          <cell r="C682">
            <v>605300</v>
          </cell>
          <cell r="D682">
            <v>54.75</v>
          </cell>
          <cell r="E682">
            <v>61.8</v>
          </cell>
          <cell r="F682">
            <v>0</v>
          </cell>
          <cell r="G682">
            <v>65.7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18.25</v>
          </cell>
          <cell r="N682">
            <v>0</v>
          </cell>
          <cell r="P682">
            <v>0</v>
          </cell>
        </row>
        <row r="683">
          <cell r="C683">
            <v>606000</v>
          </cell>
          <cell r="D683">
            <v>2366</v>
          </cell>
          <cell r="E683">
            <v>105</v>
          </cell>
          <cell r="F683">
            <v>1895.39</v>
          </cell>
          <cell r="G683">
            <v>1317.07</v>
          </cell>
          <cell r="H683">
            <v>813.5</v>
          </cell>
          <cell r="I683">
            <v>0</v>
          </cell>
          <cell r="J683">
            <v>0</v>
          </cell>
          <cell r="K683">
            <v>31.45</v>
          </cell>
          <cell r="L683">
            <v>57.75</v>
          </cell>
          <cell r="M683">
            <v>0</v>
          </cell>
          <cell r="N683">
            <v>218.95</v>
          </cell>
          <cell r="P683">
            <v>0</v>
          </cell>
        </row>
        <row r="684">
          <cell r="C684">
            <v>606010</v>
          </cell>
          <cell r="D684">
            <v>2294.39</v>
          </cell>
          <cell r="E684">
            <v>442.8</v>
          </cell>
          <cell r="F684">
            <v>5639.32</v>
          </cell>
          <cell r="G684">
            <v>322.19</v>
          </cell>
          <cell r="H684">
            <v>62.26</v>
          </cell>
          <cell r="I684">
            <v>0</v>
          </cell>
          <cell r="J684">
            <v>520.12</v>
          </cell>
          <cell r="K684">
            <v>395.6</v>
          </cell>
          <cell r="L684">
            <v>716.6</v>
          </cell>
          <cell r="M684">
            <v>598.24</v>
          </cell>
          <cell r="N684">
            <v>2934.18</v>
          </cell>
          <cell r="P684">
            <v>0</v>
          </cell>
        </row>
        <row r="685">
          <cell r="C685">
            <v>60610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80.400000000000006</v>
          </cell>
          <cell r="I685">
            <v>80.400000000000006</v>
          </cell>
          <cell r="J685">
            <v>0</v>
          </cell>
          <cell r="K685">
            <v>277.7</v>
          </cell>
          <cell r="L685">
            <v>0</v>
          </cell>
          <cell r="M685">
            <v>0</v>
          </cell>
          <cell r="N685">
            <v>312.5</v>
          </cell>
          <cell r="P685">
            <v>0</v>
          </cell>
        </row>
        <row r="686">
          <cell r="C686">
            <v>60620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599.47</v>
          </cell>
          <cell r="N686">
            <v>182</v>
          </cell>
          <cell r="P686">
            <v>0</v>
          </cell>
        </row>
        <row r="687">
          <cell r="C687">
            <v>606400</v>
          </cell>
          <cell r="D687">
            <v>0</v>
          </cell>
          <cell r="E687">
            <v>49</v>
          </cell>
          <cell r="F687">
            <v>0</v>
          </cell>
          <cell r="G687">
            <v>0</v>
          </cell>
          <cell r="H687">
            <v>5.77</v>
          </cell>
          <cell r="I687">
            <v>0</v>
          </cell>
          <cell r="J687">
            <v>3.15</v>
          </cell>
          <cell r="K687">
            <v>6.07</v>
          </cell>
          <cell r="L687">
            <v>63.55</v>
          </cell>
          <cell r="M687">
            <v>27.01</v>
          </cell>
          <cell r="N687">
            <v>400.69</v>
          </cell>
          <cell r="P687">
            <v>0</v>
          </cell>
        </row>
        <row r="688">
          <cell r="C688">
            <v>6132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P688">
            <v>0</v>
          </cell>
        </row>
        <row r="689">
          <cell r="C689">
            <v>61405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P689">
            <v>0</v>
          </cell>
        </row>
        <row r="690">
          <cell r="C690">
            <v>614500</v>
          </cell>
          <cell r="D690">
            <v>186.64</v>
          </cell>
          <cell r="E690">
            <v>80.06</v>
          </cell>
          <cell r="F690">
            <v>76.709999999999994</v>
          </cell>
          <cell r="G690">
            <v>197.57</v>
          </cell>
          <cell r="H690">
            <v>121.83</v>
          </cell>
          <cell r="I690">
            <v>40.9</v>
          </cell>
          <cell r="J690">
            <v>126.78</v>
          </cell>
          <cell r="K690">
            <v>286</v>
          </cell>
          <cell r="L690">
            <v>25.35</v>
          </cell>
          <cell r="M690">
            <v>297.12</v>
          </cell>
          <cell r="N690">
            <v>521.37</v>
          </cell>
          <cell r="P690">
            <v>0</v>
          </cell>
        </row>
        <row r="691">
          <cell r="C691">
            <v>61505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2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P691">
            <v>0</v>
          </cell>
        </row>
        <row r="692">
          <cell r="C692">
            <v>616000</v>
          </cell>
          <cell r="D692">
            <v>0</v>
          </cell>
          <cell r="E692">
            <v>0</v>
          </cell>
          <cell r="F692">
            <v>74.12</v>
          </cell>
          <cell r="G692">
            <v>6.72</v>
          </cell>
          <cell r="H692">
            <v>20.170000000000002</v>
          </cell>
          <cell r="I692">
            <v>0</v>
          </cell>
          <cell r="J692">
            <v>6.72</v>
          </cell>
          <cell r="K692">
            <v>11.76</v>
          </cell>
          <cell r="L692">
            <v>0</v>
          </cell>
          <cell r="M692">
            <v>636.19000000000005</v>
          </cell>
          <cell r="N692">
            <v>0</v>
          </cell>
          <cell r="P692">
            <v>0</v>
          </cell>
        </row>
        <row r="693">
          <cell r="C693">
            <v>616100</v>
          </cell>
          <cell r="D693">
            <v>223.96</v>
          </cell>
          <cell r="E693">
            <v>290.19</v>
          </cell>
          <cell r="F693">
            <v>210.29</v>
          </cell>
          <cell r="G693">
            <v>322.2</v>
          </cell>
          <cell r="H693">
            <v>321.98</v>
          </cell>
          <cell r="I693">
            <v>417.29</v>
          </cell>
          <cell r="J693">
            <v>263.08999999999997</v>
          </cell>
          <cell r="K693">
            <v>182.51</v>
          </cell>
          <cell r="L693">
            <v>316.36</v>
          </cell>
          <cell r="M693">
            <v>366.04</v>
          </cell>
          <cell r="N693">
            <v>169.27</v>
          </cell>
          <cell r="P693">
            <v>0</v>
          </cell>
        </row>
        <row r="694">
          <cell r="C694">
            <v>616200</v>
          </cell>
          <cell r="D694">
            <v>11.81</v>
          </cell>
          <cell r="E694">
            <v>11.81</v>
          </cell>
          <cell r="F694">
            <v>11.81</v>
          </cell>
          <cell r="G694">
            <v>11.81</v>
          </cell>
          <cell r="H694">
            <v>11.81</v>
          </cell>
          <cell r="I694">
            <v>11.81</v>
          </cell>
          <cell r="J694">
            <v>11.81</v>
          </cell>
          <cell r="K694">
            <v>11.81</v>
          </cell>
          <cell r="L694">
            <v>11.81</v>
          </cell>
          <cell r="M694">
            <v>11.81</v>
          </cell>
          <cell r="N694">
            <v>11.81</v>
          </cell>
          <cell r="P694">
            <v>0</v>
          </cell>
        </row>
        <row r="695">
          <cell r="C695">
            <v>617100</v>
          </cell>
          <cell r="D695">
            <v>963.26</v>
          </cell>
          <cell r="E695">
            <v>0</v>
          </cell>
          <cell r="F695">
            <v>0</v>
          </cell>
          <cell r="G695">
            <v>343.26</v>
          </cell>
          <cell r="H695">
            <v>1240</v>
          </cell>
          <cell r="I695">
            <v>0</v>
          </cell>
          <cell r="J695">
            <v>343.26</v>
          </cell>
          <cell r="K695">
            <v>0</v>
          </cell>
          <cell r="L695">
            <v>0</v>
          </cell>
          <cell r="M695">
            <v>448.91</v>
          </cell>
          <cell r="N695">
            <v>0</v>
          </cell>
          <cell r="P695">
            <v>0</v>
          </cell>
        </row>
        <row r="696">
          <cell r="C696">
            <v>617150</v>
          </cell>
          <cell r="D696">
            <v>0</v>
          </cell>
          <cell r="E696">
            <v>111.14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90.03</v>
          </cell>
          <cell r="M696">
            <v>125</v>
          </cell>
          <cell r="N696">
            <v>500</v>
          </cell>
          <cell r="P696">
            <v>0</v>
          </cell>
        </row>
        <row r="697">
          <cell r="C697">
            <v>620000</v>
          </cell>
          <cell r="D697">
            <v>18806.86</v>
          </cell>
          <cell r="E697">
            <v>20546.86</v>
          </cell>
          <cell r="F697">
            <v>20546.86</v>
          </cell>
          <cell r="G697">
            <v>20546.86</v>
          </cell>
          <cell r="H697">
            <v>20546.86</v>
          </cell>
          <cell r="I697">
            <v>20546.86</v>
          </cell>
          <cell r="J697">
            <v>20546.86</v>
          </cell>
          <cell r="K697">
            <v>20981.86</v>
          </cell>
          <cell r="L697">
            <v>21295.439999999999</v>
          </cell>
          <cell r="M697">
            <v>21777.84</v>
          </cell>
          <cell r="N697">
            <v>21777.84</v>
          </cell>
          <cell r="P697">
            <v>0</v>
          </cell>
        </row>
        <row r="698">
          <cell r="C698">
            <v>620030</v>
          </cell>
          <cell r="D698">
            <v>174.64</v>
          </cell>
          <cell r="E698">
            <v>231.09</v>
          </cell>
          <cell r="F698">
            <v>188.15</v>
          </cell>
          <cell r="G698">
            <v>181</v>
          </cell>
          <cell r="H698">
            <v>178.96</v>
          </cell>
          <cell r="I698">
            <v>197.45</v>
          </cell>
          <cell r="J698">
            <v>150.81</v>
          </cell>
          <cell r="K698">
            <v>124.08</v>
          </cell>
          <cell r="L698">
            <v>238.18</v>
          </cell>
          <cell r="M698">
            <v>198.44</v>
          </cell>
          <cell r="N698">
            <v>266.19</v>
          </cell>
          <cell r="P698">
            <v>0</v>
          </cell>
        </row>
        <row r="699">
          <cell r="C699">
            <v>620035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33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P699">
            <v>0</v>
          </cell>
        </row>
        <row r="700">
          <cell r="C700">
            <v>62005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4088.55</v>
          </cell>
          <cell r="K700">
            <v>0</v>
          </cell>
          <cell r="L700">
            <v>0</v>
          </cell>
          <cell r="M700">
            <v>0</v>
          </cell>
          <cell r="N700">
            <v>8949.0300000000007</v>
          </cell>
          <cell r="P700">
            <v>0</v>
          </cell>
        </row>
        <row r="701">
          <cell r="C701">
            <v>620100</v>
          </cell>
          <cell r="D701">
            <v>160.47</v>
          </cell>
          <cell r="E701">
            <v>179.46</v>
          </cell>
          <cell r="F701">
            <v>179.46</v>
          </cell>
          <cell r="G701">
            <v>179.46</v>
          </cell>
          <cell r="H701">
            <v>179.46</v>
          </cell>
          <cell r="I701">
            <v>179.46</v>
          </cell>
          <cell r="J701">
            <v>179.46</v>
          </cell>
          <cell r="K701">
            <v>179.46</v>
          </cell>
          <cell r="L701">
            <v>179.46</v>
          </cell>
          <cell r="M701">
            <v>179.46</v>
          </cell>
          <cell r="N701">
            <v>179.46</v>
          </cell>
          <cell r="P701">
            <v>0</v>
          </cell>
        </row>
        <row r="702">
          <cell r="C702">
            <v>620250</v>
          </cell>
          <cell r="D702">
            <v>362</v>
          </cell>
          <cell r="E702">
            <v>1825.38</v>
          </cell>
          <cell r="F702">
            <v>1826.29</v>
          </cell>
          <cell r="G702">
            <v>1131.3800000000001</v>
          </cell>
          <cell r="H702">
            <v>1145.95</v>
          </cell>
          <cell r="I702">
            <v>1026.06</v>
          </cell>
          <cell r="J702">
            <v>0</v>
          </cell>
          <cell r="K702">
            <v>616.33000000000004</v>
          </cell>
          <cell r="L702">
            <v>915.1</v>
          </cell>
          <cell r="M702">
            <v>1228.74</v>
          </cell>
          <cell r="N702">
            <v>1716.66</v>
          </cell>
          <cell r="P702">
            <v>0</v>
          </cell>
        </row>
        <row r="703">
          <cell r="C703">
            <v>620350</v>
          </cell>
          <cell r="D703">
            <v>3796.06</v>
          </cell>
          <cell r="E703">
            <v>4414.6499999999996</v>
          </cell>
          <cell r="F703">
            <v>4431.8500000000004</v>
          </cell>
          <cell r="G703">
            <v>4294.99</v>
          </cell>
          <cell r="H703">
            <v>4269.4799999999996</v>
          </cell>
          <cell r="I703">
            <v>4257.47</v>
          </cell>
          <cell r="J703">
            <v>4878.1099999999997</v>
          </cell>
          <cell r="K703">
            <v>4277.05</v>
          </cell>
          <cell r="L703">
            <v>4399.74</v>
          </cell>
          <cell r="M703">
            <v>4556.8100000000004</v>
          </cell>
          <cell r="N703">
            <v>6418.48</v>
          </cell>
          <cell r="P703">
            <v>0</v>
          </cell>
        </row>
        <row r="704">
          <cell r="C704">
            <v>630000</v>
          </cell>
          <cell r="D704">
            <v>9378.49</v>
          </cell>
          <cell r="E704">
            <v>9378.49</v>
          </cell>
          <cell r="F704">
            <v>9528.49</v>
          </cell>
          <cell r="G704">
            <v>9528.49</v>
          </cell>
          <cell r="H704">
            <v>9528.49</v>
          </cell>
          <cell r="I704">
            <v>9528.49</v>
          </cell>
          <cell r="J704">
            <v>9378.49</v>
          </cell>
          <cell r="K704">
            <v>9378.49</v>
          </cell>
          <cell r="L704">
            <v>9434.92</v>
          </cell>
          <cell r="M704">
            <v>9434.92</v>
          </cell>
          <cell r="N704">
            <v>9434.92</v>
          </cell>
          <cell r="P704">
            <v>0</v>
          </cell>
        </row>
        <row r="705">
          <cell r="C705">
            <v>630035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P705">
            <v>0</v>
          </cell>
        </row>
        <row r="706">
          <cell r="C706">
            <v>63005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1405.3</v>
          </cell>
          <cell r="K706">
            <v>0</v>
          </cell>
          <cell r="L706">
            <v>0</v>
          </cell>
          <cell r="M706">
            <v>0</v>
          </cell>
          <cell r="N706">
            <v>3062.58</v>
          </cell>
          <cell r="P706">
            <v>0</v>
          </cell>
        </row>
        <row r="707">
          <cell r="C707">
            <v>630100</v>
          </cell>
          <cell r="D707">
            <v>90.02</v>
          </cell>
          <cell r="E707">
            <v>80.28</v>
          </cell>
          <cell r="F707">
            <v>80.28</v>
          </cell>
          <cell r="G707">
            <v>80.28</v>
          </cell>
          <cell r="H707">
            <v>80.28</v>
          </cell>
          <cell r="I707">
            <v>80.28</v>
          </cell>
          <cell r="J707">
            <v>80.28</v>
          </cell>
          <cell r="K707">
            <v>80.28</v>
          </cell>
          <cell r="L707">
            <v>80.28</v>
          </cell>
          <cell r="M707">
            <v>80.28</v>
          </cell>
          <cell r="N707">
            <v>80.28</v>
          </cell>
          <cell r="P707">
            <v>0</v>
          </cell>
        </row>
        <row r="708">
          <cell r="C708">
            <v>630250</v>
          </cell>
          <cell r="D708">
            <v>211.94</v>
          </cell>
          <cell r="E708">
            <v>203.02</v>
          </cell>
          <cell r="F708">
            <v>250.36</v>
          </cell>
          <cell r="G708">
            <v>448.87</v>
          </cell>
          <cell r="H708">
            <v>21.92</v>
          </cell>
          <cell r="I708">
            <v>32.65</v>
          </cell>
          <cell r="J708">
            <v>26.08</v>
          </cell>
          <cell r="K708">
            <v>43.84</v>
          </cell>
          <cell r="L708">
            <v>50.39</v>
          </cell>
          <cell r="M708">
            <v>66.87</v>
          </cell>
          <cell r="N708">
            <v>103.08</v>
          </cell>
          <cell r="P708">
            <v>0</v>
          </cell>
        </row>
        <row r="709">
          <cell r="C709">
            <v>630300</v>
          </cell>
          <cell r="D709">
            <v>2025.92</v>
          </cell>
          <cell r="E709">
            <v>1313.45</v>
          </cell>
          <cell r="F709">
            <v>1313.45</v>
          </cell>
          <cell r="G709">
            <v>1313.45</v>
          </cell>
          <cell r="H709">
            <v>1313.45</v>
          </cell>
          <cell r="I709">
            <v>1313.45</v>
          </cell>
          <cell r="J709">
            <v>1313.45</v>
          </cell>
          <cell r="K709">
            <v>2563.9</v>
          </cell>
          <cell r="L709">
            <v>2563.9</v>
          </cell>
          <cell r="M709">
            <v>2563.9</v>
          </cell>
          <cell r="N709">
            <v>2563.9</v>
          </cell>
          <cell r="P709">
            <v>0</v>
          </cell>
        </row>
        <row r="710">
          <cell r="C710">
            <v>630350</v>
          </cell>
          <cell r="D710">
            <v>2282.11</v>
          </cell>
          <cell r="E710">
            <v>2134.29</v>
          </cell>
          <cell r="F710">
            <v>2144.7399999999998</v>
          </cell>
          <cell r="G710">
            <v>2182.37</v>
          </cell>
          <cell r="H710">
            <v>2103.1799999999998</v>
          </cell>
          <cell r="I710">
            <v>2103.1799999999998</v>
          </cell>
          <cell r="J710">
            <v>2380.38</v>
          </cell>
          <cell r="K710">
            <v>2349.8200000000002</v>
          </cell>
          <cell r="L710">
            <v>2360.9499999999998</v>
          </cell>
          <cell r="M710">
            <v>2366.75</v>
          </cell>
          <cell r="N710">
            <v>2977.57</v>
          </cell>
          <cell r="P710">
            <v>0</v>
          </cell>
        </row>
        <row r="711">
          <cell r="C711">
            <v>640100</v>
          </cell>
          <cell r="D711">
            <v>0</v>
          </cell>
          <cell r="E711">
            <v>0</v>
          </cell>
          <cell r="F711">
            <v>37.82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59.4</v>
          </cell>
          <cell r="L711">
            <v>0</v>
          </cell>
          <cell r="M711">
            <v>0</v>
          </cell>
          <cell r="N711">
            <v>0</v>
          </cell>
          <cell r="P711">
            <v>0</v>
          </cell>
        </row>
        <row r="712">
          <cell r="C712">
            <v>64015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1656.69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P712">
            <v>0</v>
          </cell>
        </row>
        <row r="713">
          <cell r="C713">
            <v>640250</v>
          </cell>
          <cell r="D713">
            <v>1770</v>
          </cell>
          <cell r="E713">
            <v>500</v>
          </cell>
          <cell r="F713">
            <v>2420</v>
          </cell>
          <cell r="G713">
            <v>1520</v>
          </cell>
          <cell r="H713">
            <v>0</v>
          </cell>
          <cell r="I713">
            <v>272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520</v>
          </cell>
          <cell r="P713">
            <v>0</v>
          </cell>
        </row>
        <row r="714">
          <cell r="C714">
            <v>640300</v>
          </cell>
          <cell r="D714">
            <v>0</v>
          </cell>
          <cell r="E714">
            <v>0</v>
          </cell>
          <cell r="F714">
            <v>266.89999999999998</v>
          </cell>
          <cell r="G714">
            <v>0</v>
          </cell>
          <cell r="H714">
            <v>295</v>
          </cell>
          <cell r="I714">
            <v>0</v>
          </cell>
          <cell r="J714">
            <v>0</v>
          </cell>
          <cell r="K714">
            <v>0</v>
          </cell>
          <cell r="L714">
            <v>95</v>
          </cell>
          <cell r="M714">
            <v>0</v>
          </cell>
          <cell r="N714">
            <v>0</v>
          </cell>
          <cell r="P714">
            <v>0</v>
          </cell>
        </row>
        <row r="715">
          <cell r="C715">
            <v>64050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57.67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P715">
            <v>0</v>
          </cell>
        </row>
        <row r="716">
          <cell r="C716">
            <v>640550</v>
          </cell>
          <cell r="D716">
            <v>49.32</v>
          </cell>
          <cell r="E716">
            <v>0</v>
          </cell>
          <cell r="F716">
            <v>0</v>
          </cell>
          <cell r="G716">
            <v>0</v>
          </cell>
          <cell r="H716">
            <v>20.68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P716">
            <v>0</v>
          </cell>
        </row>
        <row r="717">
          <cell r="C717">
            <v>640760</v>
          </cell>
          <cell r="D717">
            <v>94.18</v>
          </cell>
          <cell r="E717">
            <v>100.24</v>
          </cell>
          <cell r="F717">
            <v>100.38</v>
          </cell>
          <cell r="G717">
            <v>98.78</v>
          </cell>
          <cell r="H717">
            <v>97.42</v>
          </cell>
          <cell r="I717">
            <v>96.97</v>
          </cell>
          <cell r="J717">
            <v>94.14</v>
          </cell>
          <cell r="K717">
            <v>102.44</v>
          </cell>
          <cell r="L717">
            <v>103.9</v>
          </cell>
          <cell r="M717">
            <v>106.72</v>
          </cell>
          <cell r="N717">
            <v>108.24</v>
          </cell>
          <cell r="P717">
            <v>0</v>
          </cell>
        </row>
        <row r="718">
          <cell r="C718">
            <v>640900</v>
          </cell>
          <cell r="D718">
            <v>20.91</v>
          </cell>
          <cell r="E718">
            <v>20.91</v>
          </cell>
          <cell r="F718">
            <v>20.91</v>
          </cell>
          <cell r="G718">
            <v>20.91</v>
          </cell>
          <cell r="H718">
            <v>20.91</v>
          </cell>
          <cell r="I718">
            <v>20.91</v>
          </cell>
          <cell r="J718">
            <v>20.91</v>
          </cell>
          <cell r="K718">
            <v>20.91</v>
          </cell>
          <cell r="L718">
            <v>20.91</v>
          </cell>
          <cell r="M718">
            <v>20.91</v>
          </cell>
          <cell r="N718">
            <v>20.91</v>
          </cell>
          <cell r="P718">
            <v>0</v>
          </cell>
        </row>
        <row r="719">
          <cell r="C719">
            <v>64210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20.85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P719">
            <v>0</v>
          </cell>
        </row>
        <row r="720">
          <cell r="C720">
            <v>647000</v>
          </cell>
          <cell r="D720">
            <v>0</v>
          </cell>
          <cell r="E720">
            <v>153.13999999999999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P720">
            <v>0</v>
          </cell>
        </row>
        <row r="721">
          <cell r="C721">
            <v>648000</v>
          </cell>
          <cell r="D721">
            <v>0</v>
          </cell>
          <cell r="E721">
            <v>168.75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63.91</v>
          </cell>
          <cell r="M721">
            <v>0</v>
          </cell>
          <cell r="N721">
            <v>0</v>
          </cell>
          <cell r="P721">
            <v>0</v>
          </cell>
        </row>
        <row r="722">
          <cell r="C722">
            <v>670010</v>
          </cell>
          <cell r="D722">
            <v>117.94</v>
          </cell>
          <cell r="E722">
            <v>117.94</v>
          </cell>
          <cell r="F722">
            <v>117.94</v>
          </cell>
          <cell r="G722">
            <v>117.94</v>
          </cell>
          <cell r="H722">
            <v>117.94</v>
          </cell>
          <cell r="I722">
            <v>117.94</v>
          </cell>
          <cell r="J722">
            <v>117.94</v>
          </cell>
          <cell r="K722">
            <v>117.94</v>
          </cell>
          <cell r="L722">
            <v>117.94</v>
          </cell>
          <cell r="M722">
            <v>117.94</v>
          </cell>
          <cell r="N722">
            <v>117.94</v>
          </cell>
          <cell r="P722">
            <v>0</v>
          </cell>
        </row>
        <row r="723">
          <cell r="C723">
            <v>670600</v>
          </cell>
          <cell r="D723">
            <v>9218.93</v>
          </cell>
          <cell r="E723">
            <v>9218.93</v>
          </cell>
          <cell r="F723">
            <v>9218.93</v>
          </cell>
          <cell r="G723">
            <v>9218.93</v>
          </cell>
          <cell r="H723">
            <v>9218.93</v>
          </cell>
          <cell r="I723">
            <v>2652.49</v>
          </cell>
          <cell r="J723">
            <v>33696.879999999997</v>
          </cell>
          <cell r="K723">
            <v>33496.89</v>
          </cell>
          <cell r="L723">
            <v>33496.89</v>
          </cell>
          <cell r="M723">
            <v>33496.89</v>
          </cell>
          <cell r="N723">
            <v>33496.89</v>
          </cell>
          <cell r="P723">
            <v>0</v>
          </cell>
        </row>
        <row r="724">
          <cell r="C724">
            <v>673000</v>
          </cell>
          <cell r="D724">
            <v>3</v>
          </cell>
          <cell r="E724">
            <v>4.5</v>
          </cell>
          <cell r="F724">
            <v>3</v>
          </cell>
          <cell r="G724">
            <v>3</v>
          </cell>
          <cell r="H724">
            <v>4.5</v>
          </cell>
          <cell r="I724">
            <v>3</v>
          </cell>
          <cell r="J724">
            <v>1.5</v>
          </cell>
          <cell r="K724">
            <v>3</v>
          </cell>
          <cell r="L724">
            <v>0</v>
          </cell>
          <cell r="M724">
            <v>4.5</v>
          </cell>
          <cell r="N724">
            <v>1.5</v>
          </cell>
          <cell r="P724">
            <v>0</v>
          </cell>
        </row>
        <row r="725">
          <cell r="C725">
            <v>680000</v>
          </cell>
          <cell r="D725">
            <v>0</v>
          </cell>
          <cell r="E725">
            <v>88.65</v>
          </cell>
          <cell r="F725">
            <v>143.78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P725">
            <v>0</v>
          </cell>
        </row>
        <row r="726">
          <cell r="C726">
            <v>682200</v>
          </cell>
          <cell r="D726">
            <v>16.5</v>
          </cell>
          <cell r="E726">
            <v>18.68</v>
          </cell>
          <cell r="F726">
            <v>0.49</v>
          </cell>
          <cell r="G726">
            <v>24.9</v>
          </cell>
          <cell r="H726">
            <v>19.190000000000001</v>
          </cell>
          <cell r="I726">
            <v>36.869999999999997</v>
          </cell>
          <cell r="J726">
            <v>18.47</v>
          </cell>
          <cell r="K726">
            <v>11.9</v>
          </cell>
          <cell r="L726">
            <v>12.6</v>
          </cell>
          <cell r="M726">
            <v>16.5</v>
          </cell>
          <cell r="N726">
            <v>26.07</v>
          </cell>
          <cell r="P726">
            <v>0</v>
          </cell>
        </row>
        <row r="727">
          <cell r="C727">
            <v>682300</v>
          </cell>
          <cell r="D727">
            <v>14.85</v>
          </cell>
          <cell r="E727">
            <v>0</v>
          </cell>
          <cell r="F727">
            <v>0</v>
          </cell>
          <cell r="G727">
            <v>14.85</v>
          </cell>
          <cell r="H727">
            <v>0</v>
          </cell>
          <cell r="I727">
            <v>0</v>
          </cell>
          <cell r="J727">
            <v>14.85</v>
          </cell>
          <cell r="K727">
            <v>0</v>
          </cell>
          <cell r="L727">
            <v>0</v>
          </cell>
          <cell r="M727">
            <v>14.85</v>
          </cell>
          <cell r="N727">
            <v>0</v>
          </cell>
          <cell r="P727">
            <v>0</v>
          </cell>
        </row>
        <row r="728">
          <cell r="C728">
            <v>685000</v>
          </cell>
          <cell r="D728">
            <v>0</v>
          </cell>
          <cell r="E728">
            <v>0</v>
          </cell>
          <cell r="F728">
            <v>0</v>
          </cell>
          <cell r="G728">
            <v>97.89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12</v>
          </cell>
          <cell r="N728">
            <v>0</v>
          </cell>
          <cell r="P728">
            <v>0</v>
          </cell>
        </row>
        <row r="729">
          <cell r="C729">
            <v>685050</v>
          </cell>
          <cell r="D729">
            <v>0</v>
          </cell>
          <cell r="E729">
            <v>0</v>
          </cell>
          <cell r="F729">
            <v>247.66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P729">
            <v>0</v>
          </cell>
        </row>
        <row r="730">
          <cell r="C730">
            <v>68515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8</v>
          </cell>
          <cell r="N730">
            <v>0</v>
          </cell>
          <cell r="P730">
            <v>0</v>
          </cell>
        </row>
        <row r="731">
          <cell r="C731">
            <v>685200</v>
          </cell>
          <cell r="D731">
            <v>0</v>
          </cell>
          <cell r="E731">
            <v>0</v>
          </cell>
          <cell r="F731">
            <v>0</v>
          </cell>
          <cell r="G731">
            <v>757.9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P731">
            <v>0</v>
          </cell>
        </row>
        <row r="732">
          <cell r="C732">
            <v>68530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52.34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P732">
            <v>0</v>
          </cell>
        </row>
        <row r="733">
          <cell r="C733">
            <v>68545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13.36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P733">
            <v>0</v>
          </cell>
        </row>
        <row r="734">
          <cell r="C734">
            <v>685600</v>
          </cell>
          <cell r="D734">
            <v>0</v>
          </cell>
          <cell r="E734">
            <v>0</v>
          </cell>
          <cell r="F734">
            <v>72.52</v>
          </cell>
          <cell r="G734">
            <v>-47.31</v>
          </cell>
          <cell r="H734">
            <v>0</v>
          </cell>
          <cell r="I734">
            <v>0</v>
          </cell>
          <cell r="J734">
            <v>0</v>
          </cell>
          <cell r="K734">
            <v>226.81</v>
          </cell>
          <cell r="L734">
            <v>0</v>
          </cell>
          <cell r="M734">
            <v>0</v>
          </cell>
          <cell r="N734">
            <v>0</v>
          </cell>
          <cell r="P734">
            <v>0</v>
          </cell>
        </row>
        <row r="735">
          <cell r="C735">
            <v>68791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1725</v>
          </cell>
          <cell r="I735">
            <v>3196.5</v>
          </cell>
          <cell r="J735">
            <v>0</v>
          </cell>
          <cell r="K735">
            <v>0</v>
          </cell>
          <cell r="L735">
            <v>225.5</v>
          </cell>
          <cell r="M735">
            <v>0</v>
          </cell>
          <cell r="N735">
            <v>225</v>
          </cell>
          <cell r="P735">
            <v>0</v>
          </cell>
        </row>
        <row r="736">
          <cell r="C736">
            <v>690200</v>
          </cell>
          <cell r="D736">
            <v>164.39</v>
          </cell>
          <cell r="E736">
            <v>0</v>
          </cell>
          <cell r="F736">
            <v>0</v>
          </cell>
          <cell r="G736">
            <v>166.75</v>
          </cell>
          <cell r="H736">
            <v>0</v>
          </cell>
          <cell r="I736">
            <v>0</v>
          </cell>
          <cell r="J736">
            <v>166.95</v>
          </cell>
          <cell r="K736">
            <v>0</v>
          </cell>
          <cell r="L736">
            <v>0</v>
          </cell>
          <cell r="M736">
            <v>221.35</v>
          </cell>
          <cell r="N736">
            <v>0</v>
          </cell>
          <cell r="P736">
            <v>0</v>
          </cell>
        </row>
        <row r="737">
          <cell r="C737">
            <v>690300</v>
          </cell>
          <cell r="D737">
            <v>51.83</v>
          </cell>
          <cell r="E737">
            <v>0</v>
          </cell>
          <cell r="F737">
            <v>0</v>
          </cell>
          <cell r="G737">
            <v>51.83</v>
          </cell>
          <cell r="H737">
            <v>0</v>
          </cell>
          <cell r="I737">
            <v>10.78</v>
          </cell>
          <cell r="J737">
            <v>51.83</v>
          </cell>
          <cell r="K737">
            <v>0</v>
          </cell>
          <cell r="L737">
            <v>0</v>
          </cell>
          <cell r="M737">
            <v>51.83</v>
          </cell>
          <cell r="N737">
            <v>0</v>
          </cell>
          <cell r="P737">
            <v>0</v>
          </cell>
        </row>
        <row r="738">
          <cell r="C738">
            <v>690400</v>
          </cell>
          <cell r="D738">
            <v>675.38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1053.99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0.93</v>
          </cell>
          <cell r="P738">
            <v>0</v>
          </cell>
        </row>
        <row r="739">
          <cell r="C739">
            <v>691000</v>
          </cell>
          <cell r="D739">
            <v>1179.1600000000001</v>
          </cell>
          <cell r="E739">
            <v>0</v>
          </cell>
          <cell r="F739">
            <v>660.65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P739">
            <v>0</v>
          </cell>
        </row>
        <row r="740">
          <cell r="C740">
            <v>692000</v>
          </cell>
          <cell r="D740">
            <v>220.37</v>
          </cell>
          <cell r="E740">
            <v>0.6</v>
          </cell>
          <cell r="F740">
            <v>142.5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100</v>
          </cell>
          <cell r="N740">
            <v>0</v>
          </cell>
          <cell r="P740">
            <v>0</v>
          </cell>
        </row>
        <row r="741">
          <cell r="C741">
            <v>699999</v>
          </cell>
          <cell r="D741">
            <v>0</v>
          </cell>
          <cell r="E741">
            <v>0</v>
          </cell>
          <cell r="F741">
            <v>999.99</v>
          </cell>
          <cell r="G741">
            <v>-999.99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P741">
            <v>0</v>
          </cell>
        </row>
        <row r="742">
          <cell r="C742">
            <v>703000</v>
          </cell>
          <cell r="D742">
            <v>338.17</v>
          </cell>
          <cell r="E742">
            <v>0</v>
          </cell>
          <cell r="F742">
            <v>0</v>
          </cell>
          <cell r="G742">
            <v>0</v>
          </cell>
          <cell r="H742">
            <v>308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375</v>
          </cell>
          <cell r="P742">
            <v>0</v>
          </cell>
        </row>
        <row r="743">
          <cell r="C743">
            <v>759000</v>
          </cell>
          <cell r="D743">
            <v>1092.83</v>
          </cell>
          <cell r="E743">
            <v>1419.13</v>
          </cell>
          <cell r="F743">
            <v>1389.46</v>
          </cell>
          <cell r="G743">
            <v>1359.58</v>
          </cell>
          <cell r="H743">
            <v>1329.52</v>
          </cell>
          <cell r="I743">
            <v>1299.28</v>
          </cell>
          <cell r="J743">
            <v>1268.8499999999999</v>
          </cell>
          <cell r="K743">
            <v>1238.23</v>
          </cell>
          <cell r="L743">
            <v>1207.43</v>
          </cell>
          <cell r="M743">
            <v>1176.43</v>
          </cell>
          <cell r="N743">
            <v>1145.24</v>
          </cell>
          <cell r="P743">
            <v>0</v>
          </cell>
        </row>
        <row r="744">
          <cell r="C744">
            <v>861710</v>
          </cell>
          <cell r="D744">
            <v>-693.78</v>
          </cell>
          <cell r="E744">
            <v>269.48</v>
          </cell>
          <cell r="F744">
            <v>269.48</v>
          </cell>
          <cell r="G744">
            <v>-73.78</v>
          </cell>
          <cell r="H744">
            <v>-970.52</v>
          </cell>
          <cell r="I744">
            <v>269.48</v>
          </cell>
          <cell r="J744">
            <v>-73.78</v>
          </cell>
          <cell r="K744">
            <v>269.48</v>
          </cell>
          <cell r="L744">
            <v>269.48</v>
          </cell>
          <cell r="M744">
            <v>-78.52</v>
          </cell>
          <cell r="N744">
            <v>269.48</v>
          </cell>
          <cell r="P744">
            <v>0</v>
          </cell>
        </row>
        <row r="745">
          <cell r="C745">
            <v>862005</v>
          </cell>
          <cell r="D745">
            <v>1216.67</v>
          </cell>
          <cell r="E745">
            <v>1216.67</v>
          </cell>
          <cell r="F745">
            <v>1216.6600000000001</v>
          </cell>
          <cell r="G745">
            <v>1216.67</v>
          </cell>
          <cell r="H745">
            <v>1216.6600000000001</v>
          </cell>
          <cell r="I745">
            <v>1216.67</v>
          </cell>
          <cell r="J745">
            <v>-2871.88</v>
          </cell>
          <cell r="K745">
            <v>1216.6600000000001</v>
          </cell>
          <cell r="L745">
            <v>1216.67</v>
          </cell>
          <cell r="M745">
            <v>1216.67</v>
          </cell>
          <cell r="N745">
            <v>-9164.59</v>
          </cell>
          <cell r="P745">
            <v>0</v>
          </cell>
        </row>
        <row r="746">
          <cell r="C746">
            <v>862025</v>
          </cell>
          <cell r="D746">
            <v>879.25</v>
          </cell>
          <cell r="E746">
            <v>375.17</v>
          </cell>
          <cell r="F746">
            <v>-59.68</v>
          </cell>
          <cell r="G746">
            <v>-916.1</v>
          </cell>
          <cell r="H746">
            <v>-212.64</v>
          </cell>
          <cell r="I746">
            <v>-855.19</v>
          </cell>
          <cell r="J746">
            <v>-395.06</v>
          </cell>
          <cell r="K746">
            <v>-136.16</v>
          </cell>
          <cell r="L746">
            <v>-82.65</v>
          </cell>
          <cell r="M746">
            <v>-149.11000000000001</v>
          </cell>
          <cell r="N746">
            <v>276.79000000000002</v>
          </cell>
          <cell r="P746">
            <v>0</v>
          </cell>
        </row>
        <row r="747">
          <cell r="C747">
            <v>863003</v>
          </cell>
          <cell r="D747">
            <v>838.33</v>
          </cell>
          <cell r="E747">
            <v>838.33</v>
          </cell>
          <cell r="F747">
            <v>838.34</v>
          </cell>
          <cell r="G747">
            <v>838.33</v>
          </cell>
          <cell r="H747">
            <v>838.34</v>
          </cell>
          <cell r="I747">
            <v>838.33</v>
          </cell>
          <cell r="J747">
            <v>838.33</v>
          </cell>
          <cell r="K747">
            <v>838.34</v>
          </cell>
          <cell r="L747">
            <v>838.33</v>
          </cell>
          <cell r="M747">
            <v>838.33</v>
          </cell>
          <cell r="N747">
            <v>838.34</v>
          </cell>
          <cell r="P747">
            <v>0</v>
          </cell>
        </row>
        <row r="748">
          <cell r="C748">
            <v>863025</v>
          </cell>
          <cell r="D748">
            <v>-25.41</v>
          </cell>
          <cell r="E748">
            <v>13.78</v>
          </cell>
          <cell r="F748">
            <v>105.68</v>
          </cell>
          <cell r="G748">
            <v>-111.44</v>
          </cell>
          <cell r="H748">
            <v>-31.55</v>
          </cell>
          <cell r="I748">
            <v>91.61</v>
          </cell>
          <cell r="J748">
            <v>89.43</v>
          </cell>
          <cell r="K748">
            <v>-4.01</v>
          </cell>
          <cell r="L748">
            <v>-250.78</v>
          </cell>
          <cell r="M748">
            <v>-191.71</v>
          </cell>
          <cell r="N748">
            <v>186.73</v>
          </cell>
          <cell r="P748">
            <v>0</v>
          </cell>
        </row>
        <row r="749">
          <cell r="C749">
            <v>863050</v>
          </cell>
          <cell r="D749">
            <v>232.16</v>
          </cell>
          <cell r="E749">
            <v>232.16</v>
          </cell>
          <cell r="F749">
            <v>232.18</v>
          </cell>
          <cell r="G749">
            <v>232.16</v>
          </cell>
          <cell r="H749">
            <v>232.18</v>
          </cell>
          <cell r="I749">
            <v>232.16</v>
          </cell>
          <cell r="J749">
            <v>-108.56</v>
          </cell>
          <cell r="K749">
            <v>384.26</v>
          </cell>
          <cell r="L749">
            <v>384.25</v>
          </cell>
          <cell r="M749">
            <v>384.24</v>
          </cell>
          <cell r="N749">
            <v>-2809.51</v>
          </cell>
          <cell r="P749">
            <v>0</v>
          </cell>
        </row>
        <row r="750">
          <cell r="C750">
            <v>864210</v>
          </cell>
          <cell r="D750">
            <v>660.19</v>
          </cell>
          <cell r="E750">
            <v>701.75</v>
          </cell>
          <cell r="F750">
            <v>684.81</v>
          </cell>
          <cell r="G750">
            <v>629.54999999999995</v>
          </cell>
          <cell r="H750">
            <v>618.63</v>
          </cell>
          <cell r="I750">
            <v>664.4</v>
          </cell>
          <cell r="J750">
            <v>692.02</v>
          </cell>
          <cell r="K750">
            <v>662.62</v>
          </cell>
          <cell r="L750">
            <v>648.88</v>
          </cell>
          <cell r="M750">
            <v>686.19</v>
          </cell>
          <cell r="N750">
            <v>774.41</v>
          </cell>
          <cell r="P750">
            <v>0</v>
          </cell>
        </row>
        <row r="751">
          <cell r="C751">
            <v>864700</v>
          </cell>
          <cell r="D751">
            <v>89.64</v>
          </cell>
          <cell r="E751">
            <v>-59.53</v>
          </cell>
          <cell r="F751">
            <v>99.12</v>
          </cell>
          <cell r="G751">
            <v>89.53</v>
          </cell>
          <cell r="H751">
            <v>89.17</v>
          </cell>
          <cell r="I751">
            <v>87.95</v>
          </cell>
          <cell r="J751">
            <v>87.73</v>
          </cell>
          <cell r="K751">
            <v>85.59</v>
          </cell>
          <cell r="L751">
            <v>86.18</v>
          </cell>
          <cell r="M751">
            <v>84.92</v>
          </cell>
          <cell r="N751">
            <v>83.75</v>
          </cell>
          <cell r="P751">
            <v>0</v>
          </cell>
        </row>
        <row r="752">
          <cell r="C752">
            <v>868220</v>
          </cell>
          <cell r="D752">
            <v>0</v>
          </cell>
          <cell r="E752">
            <v>0</v>
          </cell>
          <cell r="F752">
            <v>21.72</v>
          </cell>
          <cell r="G752">
            <v>-0.77999999999999936</v>
          </cell>
          <cell r="H752">
            <v>-7.98</v>
          </cell>
          <cell r="I752">
            <v>-13.99</v>
          </cell>
          <cell r="J752">
            <v>0</v>
          </cell>
          <cell r="K752">
            <v>10.53</v>
          </cell>
          <cell r="L752">
            <v>3.73</v>
          </cell>
          <cell r="M752">
            <v>-9.9</v>
          </cell>
          <cell r="N752">
            <v>1.03</v>
          </cell>
          <cell r="P752">
            <v>0</v>
          </cell>
        </row>
        <row r="753">
          <cell r="C753">
            <v>86850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20</v>
          </cell>
          <cell r="M753">
            <v>-20</v>
          </cell>
          <cell r="N753">
            <v>0</v>
          </cell>
          <cell r="P753">
            <v>0</v>
          </cell>
        </row>
        <row r="754">
          <cell r="C754">
            <v>869020</v>
          </cell>
          <cell r="D754">
            <v>-761.54</v>
          </cell>
          <cell r="E754">
            <v>130.07</v>
          </cell>
          <cell r="F754">
            <v>130.07</v>
          </cell>
          <cell r="G754">
            <v>-86.19</v>
          </cell>
          <cell r="H754">
            <v>130.63999999999999</v>
          </cell>
          <cell r="I754">
            <v>119.85</v>
          </cell>
          <cell r="J754">
            <v>-81.87</v>
          </cell>
          <cell r="K754">
            <v>131.53</v>
          </cell>
          <cell r="L754">
            <v>131.53</v>
          </cell>
          <cell r="M754">
            <v>-141.63999999999999</v>
          </cell>
          <cell r="N754">
            <v>132.46</v>
          </cell>
          <cell r="P754">
            <v>0</v>
          </cell>
        </row>
        <row r="755">
          <cell r="C755">
            <v>869200</v>
          </cell>
          <cell r="D755">
            <v>-197.25</v>
          </cell>
          <cell r="E755">
            <v>23.1</v>
          </cell>
          <cell r="F755">
            <v>-119.4</v>
          </cell>
          <cell r="G755">
            <v>23.1</v>
          </cell>
          <cell r="H755">
            <v>23.1</v>
          </cell>
          <cell r="I755">
            <v>23.1</v>
          </cell>
          <cell r="J755">
            <v>48.1</v>
          </cell>
          <cell r="K755">
            <v>-1.9</v>
          </cell>
          <cell r="L755">
            <v>23.1</v>
          </cell>
          <cell r="M755">
            <v>-77.5</v>
          </cell>
          <cell r="N755">
            <v>193.6</v>
          </cell>
          <cell r="P755">
            <v>0</v>
          </cell>
        </row>
        <row r="756">
          <cell r="B756" t="str">
            <v>TS Summe</v>
          </cell>
          <cell r="D756">
            <v>64722.42</v>
          </cell>
          <cell r="E756">
            <v>62874.64</v>
          </cell>
          <cell r="F756">
            <v>70683.289999999994</v>
          </cell>
          <cell r="G756">
            <v>59914.6</v>
          </cell>
          <cell r="H756">
            <v>59305.43</v>
          </cell>
          <cell r="I756">
            <v>54440.91</v>
          </cell>
          <cell r="J756">
            <v>87073.41</v>
          </cell>
          <cell r="K756">
            <v>85405.19</v>
          </cell>
          <cell r="L756">
            <v>89159.64</v>
          </cell>
          <cell r="M756">
            <v>90536.65</v>
          </cell>
          <cell r="N756">
            <v>100892.46</v>
          </cell>
          <cell r="P756">
            <v>0</v>
          </cell>
        </row>
        <row r="757">
          <cell r="B757" t="str">
            <v>AfA Differenz</v>
          </cell>
          <cell r="C757">
            <v>653000</v>
          </cell>
          <cell r="D757">
            <v>87586.75</v>
          </cell>
          <cell r="E757">
            <v>92093.84</v>
          </cell>
          <cell r="F757">
            <v>85175.5</v>
          </cell>
          <cell r="G757">
            <v>85631.96</v>
          </cell>
          <cell r="H757">
            <v>95185.68</v>
          </cell>
          <cell r="I757">
            <v>90862.18</v>
          </cell>
          <cell r="J757">
            <v>89450.22</v>
          </cell>
          <cell r="K757">
            <v>88868.479999999996</v>
          </cell>
          <cell r="L757">
            <v>89427.15</v>
          </cell>
          <cell r="M757">
            <v>92217.600000000006</v>
          </cell>
          <cell r="N757">
            <v>90054.42</v>
          </cell>
          <cell r="P757">
            <v>0</v>
          </cell>
        </row>
        <row r="758">
          <cell r="B758" t="str">
            <v>AfA Differenz Summe</v>
          </cell>
          <cell r="D758">
            <v>87586.75</v>
          </cell>
          <cell r="E758">
            <v>92093.84</v>
          </cell>
          <cell r="F758">
            <v>85175.5</v>
          </cell>
          <cell r="G758">
            <v>85631.96</v>
          </cell>
          <cell r="H758">
            <v>95185.68</v>
          </cell>
          <cell r="I758">
            <v>90862.18</v>
          </cell>
          <cell r="J758">
            <v>89450.22</v>
          </cell>
          <cell r="K758">
            <v>88868.479999999996</v>
          </cell>
          <cell r="L758">
            <v>89427.15</v>
          </cell>
          <cell r="M758">
            <v>92217.600000000006</v>
          </cell>
          <cell r="N758">
            <v>90054.42</v>
          </cell>
          <cell r="P758">
            <v>0</v>
          </cell>
        </row>
        <row r="759">
          <cell r="B759" t="str">
            <v>Prod</v>
          </cell>
          <cell r="C759">
            <v>60310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242.65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31.95</v>
          </cell>
          <cell r="N759">
            <v>0</v>
          </cell>
          <cell r="P759">
            <v>0</v>
          </cell>
        </row>
        <row r="760">
          <cell r="C760">
            <v>60320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423.35</v>
          </cell>
          <cell r="L760">
            <v>0</v>
          </cell>
          <cell r="M760">
            <v>0</v>
          </cell>
          <cell r="N760">
            <v>0</v>
          </cell>
          <cell r="P760">
            <v>0</v>
          </cell>
        </row>
        <row r="761">
          <cell r="C761">
            <v>604001</v>
          </cell>
          <cell r="D761">
            <v>0</v>
          </cell>
          <cell r="E761">
            <v>0</v>
          </cell>
          <cell r="F761">
            <v>0</v>
          </cell>
          <cell r="G761">
            <v>72.150000000000006</v>
          </cell>
          <cell r="H761">
            <v>0</v>
          </cell>
          <cell r="I761">
            <v>0</v>
          </cell>
          <cell r="J761">
            <v>313.48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P761">
            <v>0</v>
          </cell>
        </row>
        <row r="762">
          <cell r="C762">
            <v>604100</v>
          </cell>
          <cell r="D762">
            <v>1130</v>
          </cell>
          <cell r="E762">
            <v>2809.6</v>
          </cell>
          <cell r="F762">
            <v>2430.2399999999998</v>
          </cell>
          <cell r="G762">
            <v>2461.5</v>
          </cell>
          <cell r="H762">
            <v>2500</v>
          </cell>
          <cell r="I762">
            <v>1276</v>
          </cell>
          <cell r="J762">
            <v>1640</v>
          </cell>
          <cell r="K762">
            <v>556</v>
          </cell>
          <cell r="L762">
            <v>5203.3</v>
          </cell>
          <cell r="M762">
            <v>5826.08</v>
          </cell>
          <cell r="N762">
            <v>4037.64</v>
          </cell>
          <cell r="P762">
            <v>0</v>
          </cell>
        </row>
        <row r="763">
          <cell r="C763">
            <v>605300</v>
          </cell>
          <cell r="D763">
            <v>350.88</v>
          </cell>
          <cell r="E763">
            <v>42.8</v>
          </cell>
          <cell r="F763">
            <v>71.8</v>
          </cell>
          <cell r="G763">
            <v>329.19</v>
          </cell>
          <cell r="H763">
            <v>866.08</v>
          </cell>
          <cell r="I763">
            <v>650.04</v>
          </cell>
          <cell r="J763">
            <v>422.76</v>
          </cell>
          <cell r="K763">
            <v>12.42</v>
          </cell>
          <cell r="L763">
            <v>108.53</v>
          </cell>
          <cell r="M763">
            <v>353.47</v>
          </cell>
          <cell r="N763">
            <v>0</v>
          </cell>
          <cell r="P763">
            <v>0</v>
          </cell>
        </row>
        <row r="764">
          <cell r="C764">
            <v>606000</v>
          </cell>
          <cell r="D764">
            <v>4320.7</v>
          </cell>
          <cell r="E764">
            <v>3170.25</v>
          </cell>
          <cell r="F764">
            <v>7728.13</v>
          </cell>
          <cell r="G764">
            <v>4025.36</v>
          </cell>
          <cell r="H764">
            <v>6428.5</v>
          </cell>
          <cell r="I764">
            <v>1792.69</v>
          </cell>
          <cell r="J764">
            <v>5932.9</v>
          </cell>
          <cell r="K764">
            <v>2857.5</v>
          </cell>
          <cell r="L764">
            <v>2335.85</v>
          </cell>
          <cell r="M764">
            <v>4766.1499999999996</v>
          </cell>
          <cell r="N764">
            <v>10212.08</v>
          </cell>
          <cell r="P764">
            <v>0</v>
          </cell>
        </row>
        <row r="765">
          <cell r="C765">
            <v>606010</v>
          </cell>
          <cell r="D765">
            <v>33754.03</v>
          </cell>
          <cell r="E765">
            <v>18092.88</v>
          </cell>
          <cell r="F765">
            <v>14509.75</v>
          </cell>
          <cell r="G765">
            <v>7482.26</v>
          </cell>
          <cell r="H765">
            <v>27550.41</v>
          </cell>
          <cell r="I765">
            <v>17267.75</v>
          </cell>
          <cell r="J765">
            <v>17938.169999999998</v>
          </cell>
          <cell r="K765">
            <v>15895.54</v>
          </cell>
          <cell r="L765">
            <v>21794.35</v>
          </cell>
          <cell r="M765">
            <v>22870.959999999999</v>
          </cell>
          <cell r="N765">
            <v>18626.34</v>
          </cell>
          <cell r="P765">
            <v>0</v>
          </cell>
        </row>
        <row r="766">
          <cell r="C766">
            <v>606100</v>
          </cell>
          <cell r="D766">
            <v>0</v>
          </cell>
          <cell r="E766">
            <v>446.4</v>
          </cell>
          <cell r="F766">
            <v>712.5</v>
          </cell>
          <cell r="G766">
            <v>501.24</v>
          </cell>
          <cell r="H766">
            <v>487.62</v>
          </cell>
          <cell r="I766">
            <v>884.27</v>
          </cell>
          <cell r="J766">
            <v>1485.45</v>
          </cell>
          <cell r="K766">
            <v>631.5</v>
          </cell>
          <cell r="L766">
            <v>170.72</v>
          </cell>
          <cell r="M766">
            <v>53.48</v>
          </cell>
          <cell r="N766">
            <v>1580.2</v>
          </cell>
          <cell r="P766">
            <v>0</v>
          </cell>
        </row>
        <row r="767">
          <cell r="C767">
            <v>606200</v>
          </cell>
          <cell r="D767">
            <v>90.03</v>
          </cell>
          <cell r="E767">
            <v>238.14</v>
          </cell>
          <cell r="F767">
            <v>601.52</v>
          </cell>
          <cell r="G767">
            <v>2.4</v>
          </cell>
          <cell r="H767">
            <v>343.55</v>
          </cell>
          <cell r="I767">
            <v>259.44</v>
          </cell>
          <cell r="J767">
            <v>177.35</v>
          </cell>
          <cell r="K767">
            <v>94.9</v>
          </cell>
          <cell r="L767">
            <v>122.99</v>
          </cell>
          <cell r="M767">
            <v>214.68</v>
          </cell>
          <cell r="N767">
            <v>27.2</v>
          </cell>
          <cell r="P767">
            <v>0</v>
          </cell>
        </row>
        <row r="768">
          <cell r="C768">
            <v>606300</v>
          </cell>
          <cell r="D768">
            <v>63</v>
          </cell>
          <cell r="E768">
            <v>0</v>
          </cell>
          <cell r="F768">
            <v>99.8</v>
          </cell>
          <cell r="G768">
            <v>0</v>
          </cell>
          <cell r="H768">
            <v>217.71</v>
          </cell>
          <cell r="I768">
            <v>0</v>
          </cell>
          <cell r="J768">
            <v>517.37</v>
          </cell>
          <cell r="K768">
            <v>0</v>
          </cell>
          <cell r="L768">
            <v>387.56</v>
          </cell>
          <cell r="M768">
            <v>132.30000000000001</v>
          </cell>
          <cell r="N768">
            <v>277.24</v>
          </cell>
          <cell r="P768">
            <v>0</v>
          </cell>
        </row>
        <row r="769">
          <cell r="C769">
            <v>606400</v>
          </cell>
          <cell r="D769">
            <v>5501.91</v>
          </cell>
          <cell r="E769">
            <v>4244.8500000000004</v>
          </cell>
          <cell r="F769">
            <v>1943.76</v>
          </cell>
          <cell r="G769">
            <v>3407.01</v>
          </cell>
          <cell r="H769">
            <v>6676.09</v>
          </cell>
          <cell r="I769">
            <v>820.53</v>
          </cell>
          <cell r="J769">
            <v>3062.69</v>
          </cell>
          <cell r="K769">
            <v>3264.93</v>
          </cell>
          <cell r="L769">
            <v>5928.89</v>
          </cell>
          <cell r="M769">
            <v>1747.91</v>
          </cell>
          <cell r="N769">
            <v>1108.74</v>
          </cell>
          <cell r="P769">
            <v>0</v>
          </cell>
        </row>
        <row r="770">
          <cell r="C770">
            <v>606700</v>
          </cell>
          <cell r="D770">
            <v>2700.09</v>
          </cell>
          <cell r="E770">
            <v>0</v>
          </cell>
          <cell r="F770">
            <v>4500.8999999999996</v>
          </cell>
          <cell r="G770">
            <v>6330.33</v>
          </cell>
          <cell r="H770">
            <v>0</v>
          </cell>
          <cell r="I770">
            <v>6864.28</v>
          </cell>
          <cell r="J770">
            <v>0</v>
          </cell>
          <cell r="K770">
            <v>2946.6</v>
          </cell>
          <cell r="L770">
            <v>2531.88</v>
          </cell>
          <cell r="M770">
            <v>3721.86</v>
          </cell>
          <cell r="N770">
            <v>4528.53</v>
          </cell>
          <cell r="P770">
            <v>0</v>
          </cell>
        </row>
        <row r="771">
          <cell r="C771">
            <v>613200</v>
          </cell>
          <cell r="D771">
            <v>82816.73</v>
          </cell>
          <cell r="E771">
            <v>115096.08</v>
          </cell>
          <cell r="F771">
            <v>135259.57</v>
          </cell>
          <cell r="G771">
            <v>128416.25</v>
          </cell>
          <cell r="H771">
            <v>157481.4</v>
          </cell>
          <cell r="I771">
            <v>141639.62</v>
          </cell>
          <cell r="J771">
            <v>128160.24</v>
          </cell>
          <cell r="K771">
            <v>132687.94</v>
          </cell>
          <cell r="L771">
            <v>54684.959999999999</v>
          </cell>
          <cell r="M771">
            <v>104816.89</v>
          </cell>
          <cell r="N771">
            <v>86243.74</v>
          </cell>
          <cell r="P771">
            <v>0</v>
          </cell>
        </row>
        <row r="772">
          <cell r="C772">
            <v>614500</v>
          </cell>
          <cell r="D772">
            <v>3657.89</v>
          </cell>
          <cell r="E772">
            <v>3376.97</v>
          </cell>
          <cell r="F772">
            <v>2636.59</v>
          </cell>
          <cell r="G772">
            <v>3473.38</v>
          </cell>
          <cell r="H772">
            <v>6504.11</v>
          </cell>
          <cell r="I772">
            <v>2862.92</v>
          </cell>
          <cell r="J772">
            <v>756.06</v>
          </cell>
          <cell r="K772">
            <v>1425.51</v>
          </cell>
          <cell r="L772">
            <v>910.2</v>
          </cell>
          <cell r="M772">
            <v>1624.6</v>
          </cell>
          <cell r="N772">
            <v>1012.42</v>
          </cell>
          <cell r="P772">
            <v>0</v>
          </cell>
        </row>
        <row r="773">
          <cell r="C773">
            <v>61505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28.44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P773">
            <v>0</v>
          </cell>
        </row>
        <row r="774">
          <cell r="C774">
            <v>615100</v>
          </cell>
          <cell r="D774">
            <v>18178.87</v>
          </cell>
          <cell r="E774">
            <v>742</v>
          </cell>
          <cell r="F774">
            <v>1256</v>
          </cell>
          <cell r="G774">
            <v>1033</v>
          </cell>
          <cell r="H774">
            <v>1326</v>
          </cell>
          <cell r="I774">
            <v>675</v>
          </cell>
          <cell r="J774">
            <v>2023.5</v>
          </cell>
          <cell r="K774">
            <v>99</v>
          </cell>
          <cell r="L774">
            <v>0</v>
          </cell>
          <cell r="M774">
            <v>1248</v>
          </cell>
          <cell r="N774">
            <v>228</v>
          </cell>
          <cell r="P774">
            <v>0</v>
          </cell>
        </row>
        <row r="775">
          <cell r="C775">
            <v>616000</v>
          </cell>
          <cell r="D775">
            <v>7.13</v>
          </cell>
          <cell r="E775">
            <v>0</v>
          </cell>
          <cell r="F775">
            <v>44.2</v>
          </cell>
          <cell r="G775">
            <v>6.64</v>
          </cell>
          <cell r="H775">
            <v>14.69</v>
          </cell>
          <cell r="I775">
            <v>6.64</v>
          </cell>
          <cell r="J775">
            <v>6.64</v>
          </cell>
          <cell r="K775">
            <v>6.64</v>
          </cell>
          <cell r="L775">
            <v>35.46</v>
          </cell>
          <cell r="M775">
            <v>8.32</v>
          </cell>
          <cell r="N775">
            <v>1250.47</v>
          </cell>
          <cell r="P775">
            <v>0</v>
          </cell>
        </row>
        <row r="776">
          <cell r="C776">
            <v>616100</v>
          </cell>
          <cell r="D776">
            <v>343.07</v>
          </cell>
          <cell r="E776">
            <v>393.38</v>
          </cell>
          <cell r="F776">
            <v>388.84</v>
          </cell>
          <cell r="G776">
            <v>388.99</v>
          </cell>
          <cell r="H776">
            <v>407.72</v>
          </cell>
          <cell r="I776">
            <v>255.68</v>
          </cell>
          <cell r="J776">
            <v>323.02999999999997</v>
          </cell>
          <cell r="K776">
            <v>546.75</v>
          </cell>
          <cell r="L776">
            <v>134.30000000000001</v>
          </cell>
          <cell r="M776">
            <v>523.54</v>
          </cell>
          <cell r="N776">
            <v>63.89</v>
          </cell>
          <cell r="P776">
            <v>0</v>
          </cell>
        </row>
        <row r="777">
          <cell r="C777">
            <v>616200</v>
          </cell>
          <cell r="D777">
            <v>0</v>
          </cell>
          <cell r="E777">
            <v>0</v>
          </cell>
          <cell r="F777">
            <v>11.52</v>
          </cell>
          <cell r="G777">
            <v>0</v>
          </cell>
          <cell r="H777">
            <v>5.76</v>
          </cell>
          <cell r="I777">
            <v>5.76</v>
          </cell>
          <cell r="J777">
            <v>5.76</v>
          </cell>
          <cell r="K777">
            <v>5.76</v>
          </cell>
          <cell r="L777">
            <v>5.76</v>
          </cell>
          <cell r="M777">
            <v>5.76</v>
          </cell>
          <cell r="N777">
            <v>7.37</v>
          </cell>
          <cell r="P777">
            <v>0</v>
          </cell>
        </row>
        <row r="778">
          <cell r="C778">
            <v>61700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156</v>
          </cell>
          <cell r="K778">
            <v>0</v>
          </cell>
          <cell r="L778">
            <v>0</v>
          </cell>
          <cell r="M778">
            <v>152.13</v>
          </cell>
          <cell r="N778">
            <v>0</v>
          </cell>
          <cell r="P778">
            <v>0</v>
          </cell>
        </row>
        <row r="779">
          <cell r="C779">
            <v>617100</v>
          </cell>
          <cell r="D779">
            <v>0</v>
          </cell>
          <cell r="E779">
            <v>10875.6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P779">
            <v>0</v>
          </cell>
        </row>
        <row r="780">
          <cell r="C780">
            <v>61715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2687.5</v>
          </cell>
          <cell r="I780">
            <v>2125</v>
          </cell>
          <cell r="J780">
            <v>531.25</v>
          </cell>
          <cell r="K780">
            <v>125</v>
          </cell>
          <cell r="L780">
            <v>312.5</v>
          </cell>
          <cell r="M780">
            <v>1103.1300000000001</v>
          </cell>
          <cell r="N780">
            <v>3126.25</v>
          </cell>
          <cell r="P780">
            <v>0</v>
          </cell>
        </row>
        <row r="781">
          <cell r="C781">
            <v>620000</v>
          </cell>
          <cell r="D781">
            <v>139212.04999999999</v>
          </cell>
          <cell r="E781">
            <v>135168.13</v>
          </cell>
          <cell r="F781">
            <v>135047.60999999999</v>
          </cell>
          <cell r="G781">
            <v>140299.85</v>
          </cell>
          <cell r="H781">
            <v>144426.72</v>
          </cell>
          <cell r="I781">
            <v>143999.59</v>
          </cell>
          <cell r="J781">
            <v>145740.42000000001</v>
          </cell>
          <cell r="K781">
            <v>167238.32999999999</v>
          </cell>
          <cell r="L781">
            <v>167045.57</v>
          </cell>
          <cell r="M781">
            <v>173581</v>
          </cell>
          <cell r="N781">
            <v>173085.29</v>
          </cell>
          <cell r="P781">
            <v>0</v>
          </cell>
        </row>
        <row r="782">
          <cell r="C782">
            <v>620030</v>
          </cell>
          <cell r="D782">
            <v>8183.77</v>
          </cell>
          <cell r="E782">
            <v>8288.7900000000009</v>
          </cell>
          <cell r="F782">
            <v>8205.7099999999991</v>
          </cell>
          <cell r="G782">
            <v>9365.34</v>
          </cell>
          <cell r="H782">
            <v>9388.44</v>
          </cell>
          <cell r="I782">
            <v>10058.74</v>
          </cell>
          <cell r="J782">
            <v>9907.6</v>
          </cell>
          <cell r="K782">
            <v>10103.89</v>
          </cell>
          <cell r="L782">
            <v>11074.44</v>
          </cell>
          <cell r="M782">
            <v>10793.44</v>
          </cell>
          <cell r="N782">
            <v>10614.59</v>
          </cell>
          <cell r="P782">
            <v>0</v>
          </cell>
        </row>
        <row r="783">
          <cell r="C783">
            <v>620035</v>
          </cell>
          <cell r="D783">
            <v>36</v>
          </cell>
          <cell r="E783">
            <v>0</v>
          </cell>
          <cell r="F783">
            <v>0</v>
          </cell>
          <cell r="G783">
            <v>0</v>
          </cell>
          <cell r="H783">
            <v>153.82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63.54999999999995</v>
          </cell>
          <cell r="P783">
            <v>0</v>
          </cell>
        </row>
        <row r="784">
          <cell r="C784">
            <v>62005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32243.08</v>
          </cell>
          <cell r="K784">
            <v>0</v>
          </cell>
          <cell r="L784">
            <v>0</v>
          </cell>
          <cell r="M784">
            <v>0</v>
          </cell>
          <cell r="N784">
            <v>66383.38</v>
          </cell>
          <cell r="P784">
            <v>0</v>
          </cell>
        </row>
        <row r="785">
          <cell r="C785">
            <v>620100</v>
          </cell>
          <cell r="D785">
            <v>1086.73</v>
          </cell>
          <cell r="E785">
            <v>1060.0899999999999</v>
          </cell>
          <cell r="F785">
            <v>1058.99</v>
          </cell>
          <cell r="G785">
            <v>1044</v>
          </cell>
          <cell r="H785">
            <v>1056.82</v>
          </cell>
          <cell r="I785">
            <v>1049.57</v>
          </cell>
          <cell r="J785">
            <v>1056.82</v>
          </cell>
          <cell r="K785">
            <v>1092.3699999999999</v>
          </cell>
          <cell r="L785">
            <v>1089.54</v>
          </cell>
          <cell r="M785">
            <v>1116.5999999999999</v>
          </cell>
          <cell r="N785">
            <v>1115.73</v>
          </cell>
          <cell r="P785">
            <v>0</v>
          </cell>
        </row>
        <row r="786">
          <cell r="C786">
            <v>620250</v>
          </cell>
          <cell r="D786">
            <v>4361.58</v>
          </cell>
          <cell r="E786">
            <v>8025.25</v>
          </cell>
          <cell r="F786">
            <v>11712.4</v>
          </cell>
          <cell r="G786">
            <v>8250.02</v>
          </cell>
          <cell r="H786">
            <v>16250.46</v>
          </cell>
          <cell r="I786">
            <v>6664.5</v>
          </cell>
          <cell r="J786">
            <v>9666.6299999999992</v>
          </cell>
          <cell r="K786">
            <v>5425.43</v>
          </cell>
          <cell r="L786">
            <v>6577.54</v>
          </cell>
          <cell r="M786">
            <v>9502.34</v>
          </cell>
          <cell r="N786">
            <v>9707.7999999999993</v>
          </cell>
          <cell r="P786">
            <v>0</v>
          </cell>
        </row>
        <row r="787">
          <cell r="C787">
            <v>620350</v>
          </cell>
          <cell r="D787">
            <v>29241.93</v>
          </cell>
          <cell r="E787">
            <v>28507.62</v>
          </cell>
          <cell r="F787">
            <v>29573.95</v>
          </cell>
          <cell r="G787">
            <v>29770.14</v>
          </cell>
          <cell r="H787">
            <v>30977.360000000001</v>
          </cell>
          <cell r="I787">
            <v>29699.63</v>
          </cell>
          <cell r="J787">
            <v>36699.99</v>
          </cell>
          <cell r="K787">
            <v>34503.769999999997</v>
          </cell>
          <cell r="L787">
            <v>34345.79</v>
          </cell>
          <cell r="M787">
            <v>35720.97</v>
          </cell>
          <cell r="N787">
            <v>48689.599999999999</v>
          </cell>
          <cell r="P787">
            <v>0</v>
          </cell>
        </row>
        <row r="788">
          <cell r="C788">
            <v>630000</v>
          </cell>
          <cell r="D788">
            <v>27594</v>
          </cell>
          <cell r="E788">
            <v>27724</v>
          </cell>
          <cell r="F788">
            <v>29880.66</v>
          </cell>
          <cell r="G788">
            <v>32724.98</v>
          </cell>
          <cell r="H788">
            <v>32429.33</v>
          </cell>
          <cell r="I788">
            <v>29497.73</v>
          </cell>
          <cell r="J788">
            <v>35101.64</v>
          </cell>
          <cell r="K788">
            <v>29430.82</v>
          </cell>
          <cell r="L788">
            <v>29579.33</v>
          </cell>
          <cell r="M788">
            <v>34954.19</v>
          </cell>
          <cell r="N788">
            <v>39166.33</v>
          </cell>
          <cell r="P788">
            <v>0</v>
          </cell>
        </row>
        <row r="789">
          <cell r="C789">
            <v>630035</v>
          </cell>
          <cell r="D789">
            <v>150.54</v>
          </cell>
          <cell r="E789">
            <v>150.54</v>
          </cell>
          <cell r="F789">
            <v>150.54</v>
          </cell>
          <cell r="G789">
            <v>150.54</v>
          </cell>
          <cell r="H789">
            <v>6450.54</v>
          </cell>
          <cell r="I789">
            <v>150.54</v>
          </cell>
          <cell r="J789">
            <v>150.54</v>
          </cell>
          <cell r="K789">
            <v>150.54</v>
          </cell>
          <cell r="L789">
            <v>7650.54</v>
          </cell>
          <cell r="M789">
            <v>150.54</v>
          </cell>
          <cell r="N789">
            <v>1893.02</v>
          </cell>
          <cell r="P789">
            <v>0</v>
          </cell>
        </row>
        <row r="790">
          <cell r="C790">
            <v>63005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942.65</v>
          </cell>
          <cell r="K790">
            <v>0</v>
          </cell>
          <cell r="L790">
            <v>0</v>
          </cell>
          <cell r="M790">
            <v>0</v>
          </cell>
          <cell r="N790">
            <v>1566.29</v>
          </cell>
          <cell r="P790">
            <v>0</v>
          </cell>
        </row>
        <row r="791">
          <cell r="C791">
            <v>630100</v>
          </cell>
          <cell r="D791">
            <v>89.99</v>
          </cell>
          <cell r="E791">
            <v>89.99</v>
          </cell>
          <cell r="F791">
            <v>89.99</v>
          </cell>
          <cell r="G791">
            <v>109.93</v>
          </cell>
          <cell r="H791">
            <v>109.93</v>
          </cell>
          <cell r="I791">
            <v>80.02</v>
          </cell>
          <cell r="J791">
            <v>109.93</v>
          </cell>
          <cell r="K791">
            <v>106.46</v>
          </cell>
          <cell r="L791">
            <v>109.93</v>
          </cell>
          <cell r="M791">
            <v>109.93</v>
          </cell>
          <cell r="N791">
            <v>129.87</v>
          </cell>
          <cell r="P791">
            <v>0</v>
          </cell>
        </row>
        <row r="792">
          <cell r="C792">
            <v>630250</v>
          </cell>
          <cell r="D792">
            <v>386.78</v>
          </cell>
          <cell r="E792">
            <v>208.52</v>
          </cell>
          <cell r="F792">
            <v>115.6</v>
          </cell>
          <cell r="G792">
            <v>116.74</v>
          </cell>
          <cell r="H792">
            <v>243.13</v>
          </cell>
          <cell r="I792">
            <v>157.79</v>
          </cell>
          <cell r="J792">
            <v>536.25</v>
          </cell>
          <cell r="K792">
            <v>0</v>
          </cell>
          <cell r="L792">
            <v>383.84</v>
          </cell>
          <cell r="M792">
            <v>243.12</v>
          </cell>
          <cell r="N792">
            <v>352.22</v>
          </cell>
          <cell r="P792">
            <v>0</v>
          </cell>
        </row>
        <row r="793">
          <cell r="C793">
            <v>630300</v>
          </cell>
          <cell r="D793">
            <v>2437.87</v>
          </cell>
          <cell r="E793">
            <v>2437.87</v>
          </cell>
          <cell r="F793">
            <v>2437.87</v>
          </cell>
          <cell r="G793">
            <v>2497.7199999999998</v>
          </cell>
          <cell r="H793">
            <v>2497.7199999999998</v>
          </cell>
          <cell r="I793">
            <v>2497.7199999999998</v>
          </cell>
          <cell r="J793">
            <v>1806.33</v>
          </cell>
          <cell r="K793">
            <v>2567.0500000000002</v>
          </cell>
          <cell r="L793">
            <v>3129.26</v>
          </cell>
          <cell r="M793">
            <v>3129.26</v>
          </cell>
          <cell r="N793">
            <v>3129.26</v>
          </cell>
          <cell r="P793">
            <v>0</v>
          </cell>
        </row>
        <row r="794">
          <cell r="C794">
            <v>630350</v>
          </cell>
          <cell r="D794">
            <v>5994.95</v>
          </cell>
          <cell r="E794">
            <v>5999.62</v>
          </cell>
          <cell r="F794">
            <v>6261.39</v>
          </cell>
          <cell r="G794">
            <v>6232.2</v>
          </cell>
          <cell r="H794">
            <v>6698.03</v>
          </cell>
          <cell r="I794">
            <v>6119.12</v>
          </cell>
          <cell r="J794">
            <v>7272.99</v>
          </cell>
          <cell r="K794">
            <v>6139.05</v>
          </cell>
          <cell r="L794">
            <v>6383.36</v>
          </cell>
          <cell r="M794">
            <v>7302.19</v>
          </cell>
          <cell r="N794">
            <v>8477.9699999999993</v>
          </cell>
          <cell r="P794">
            <v>0</v>
          </cell>
        </row>
        <row r="795">
          <cell r="C795">
            <v>640020</v>
          </cell>
          <cell r="D795">
            <v>1329.38</v>
          </cell>
          <cell r="E795">
            <v>1329.38</v>
          </cell>
          <cell r="F795">
            <v>1329.38</v>
          </cell>
          <cell r="G795">
            <v>1329.38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P795">
            <v>0</v>
          </cell>
        </row>
        <row r="796">
          <cell r="C796">
            <v>640050</v>
          </cell>
          <cell r="D796">
            <v>0</v>
          </cell>
          <cell r="E796">
            <v>300</v>
          </cell>
          <cell r="F796">
            <v>1554.25</v>
          </cell>
          <cell r="G796">
            <v>0</v>
          </cell>
          <cell r="H796">
            <v>0</v>
          </cell>
          <cell r="I796">
            <v>0</v>
          </cell>
          <cell r="J796">
            <v>75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P796">
            <v>0</v>
          </cell>
        </row>
        <row r="797">
          <cell r="C797">
            <v>640100</v>
          </cell>
          <cell r="D797">
            <v>0</v>
          </cell>
          <cell r="E797">
            <v>0</v>
          </cell>
          <cell r="F797">
            <v>37.82</v>
          </cell>
          <cell r="G797">
            <v>0</v>
          </cell>
          <cell r="H797">
            <v>17.850000000000001</v>
          </cell>
          <cell r="I797">
            <v>198.72</v>
          </cell>
          <cell r="J797">
            <v>0</v>
          </cell>
          <cell r="K797">
            <v>77.05</v>
          </cell>
          <cell r="L797">
            <v>0</v>
          </cell>
          <cell r="M797">
            <v>35.46</v>
          </cell>
          <cell r="N797">
            <v>0</v>
          </cell>
          <cell r="P797">
            <v>0</v>
          </cell>
        </row>
        <row r="798">
          <cell r="C798">
            <v>64015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2500</v>
          </cell>
          <cell r="J798">
            <v>9016.9599999999991</v>
          </cell>
          <cell r="K798">
            <v>0</v>
          </cell>
          <cell r="L798">
            <v>2696.95</v>
          </cell>
          <cell r="M798">
            <v>0</v>
          </cell>
          <cell r="N798">
            <v>0</v>
          </cell>
          <cell r="P798">
            <v>0</v>
          </cell>
        </row>
        <row r="799">
          <cell r="C799">
            <v>640250</v>
          </cell>
          <cell r="D799">
            <v>0</v>
          </cell>
          <cell r="E799">
            <v>2917</v>
          </cell>
          <cell r="F799">
            <v>0</v>
          </cell>
          <cell r="G799">
            <v>425</v>
          </cell>
          <cell r="H799">
            <v>168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211.3499999999999</v>
          </cell>
          <cell r="N799">
            <v>0</v>
          </cell>
          <cell r="P799">
            <v>0</v>
          </cell>
        </row>
        <row r="800">
          <cell r="C800">
            <v>640300</v>
          </cell>
          <cell r="D800">
            <v>0</v>
          </cell>
          <cell r="E800">
            <v>80</v>
          </cell>
          <cell r="F800">
            <v>1078</v>
          </cell>
          <cell r="G800">
            <v>0</v>
          </cell>
          <cell r="H800">
            <v>295</v>
          </cell>
          <cell r="I800">
            <v>0</v>
          </cell>
          <cell r="J800">
            <v>0</v>
          </cell>
          <cell r="K800">
            <v>92.7</v>
          </cell>
          <cell r="L800">
            <v>0</v>
          </cell>
          <cell r="M800">
            <v>0</v>
          </cell>
          <cell r="N800">
            <v>0</v>
          </cell>
          <cell r="P800">
            <v>0</v>
          </cell>
        </row>
        <row r="801">
          <cell r="C801">
            <v>640350</v>
          </cell>
          <cell r="D801">
            <v>0</v>
          </cell>
          <cell r="E801">
            <v>0</v>
          </cell>
          <cell r="F801">
            <v>55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1100</v>
          </cell>
          <cell r="L801">
            <v>0</v>
          </cell>
          <cell r="M801">
            <v>0</v>
          </cell>
          <cell r="N801">
            <v>0</v>
          </cell>
          <cell r="P801">
            <v>0</v>
          </cell>
        </row>
        <row r="802">
          <cell r="C802">
            <v>64040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90</v>
          </cell>
          <cell r="P802">
            <v>0</v>
          </cell>
        </row>
        <row r="803">
          <cell r="C803">
            <v>640500</v>
          </cell>
          <cell r="D803">
            <v>0</v>
          </cell>
          <cell r="E803">
            <v>0</v>
          </cell>
          <cell r="F803">
            <v>41.03</v>
          </cell>
          <cell r="G803">
            <v>41.8</v>
          </cell>
          <cell r="H803">
            <v>80.680000000000007</v>
          </cell>
          <cell r="I803">
            <v>26.32</v>
          </cell>
          <cell r="J803">
            <v>27.22</v>
          </cell>
          <cell r="K803">
            <v>0</v>
          </cell>
          <cell r="L803">
            <v>0</v>
          </cell>
          <cell r="M803">
            <v>246.33</v>
          </cell>
          <cell r="N803">
            <v>0</v>
          </cell>
          <cell r="P803">
            <v>0</v>
          </cell>
        </row>
        <row r="804">
          <cell r="C804">
            <v>640550</v>
          </cell>
          <cell r="D804">
            <v>288.81</v>
          </cell>
          <cell r="E804">
            <v>0</v>
          </cell>
          <cell r="F804">
            <v>0</v>
          </cell>
          <cell r="G804">
            <v>0</v>
          </cell>
          <cell r="H804">
            <v>129.69999999999999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P804">
            <v>0</v>
          </cell>
        </row>
        <row r="805">
          <cell r="C805">
            <v>640760</v>
          </cell>
          <cell r="D805">
            <v>416.16</v>
          </cell>
          <cell r="E805">
            <v>405.09</v>
          </cell>
          <cell r="F805">
            <v>412.58</v>
          </cell>
          <cell r="G805">
            <v>428.95</v>
          </cell>
          <cell r="H805">
            <v>444.28</v>
          </cell>
          <cell r="I805">
            <v>437.77</v>
          </cell>
          <cell r="J805">
            <v>457.94</v>
          </cell>
          <cell r="K805">
            <v>517.22</v>
          </cell>
          <cell r="L805">
            <v>519.04</v>
          </cell>
          <cell r="M805">
            <v>545.02</v>
          </cell>
          <cell r="N805">
            <v>547.36</v>
          </cell>
          <cell r="P805">
            <v>0</v>
          </cell>
        </row>
        <row r="806">
          <cell r="C806">
            <v>64080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650</v>
          </cell>
          <cell r="N806">
            <v>650</v>
          </cell>
          <cell r="P806">
            <v>0</v>
          </cell>
        </row>
        <row r="807">
          <cell r="C807">
            <v>640850</v>
          </cell>
          <cell r="D807">
            <v>5.3</v>
          </cell>
          <cell r="E807">
            <v>7.9</v>
          </cell>
          <cell r="F807">
            <v>2.7</v>
          </cell>
          <cell r="G807">
            <v>13.91</v>
          </cell>
          <cell r="H807">
            <v>8</v>
          </cell>
          <cell r="I807">
            <v>15.37</v>
          </cell>
          <cell r="J807">
            <v>10.7</v>
          </cell>
          <cell r="K807">
            <v>4.9000000000000004</v>
          </cell>
          <cell r="L807">
            <v>0</v>
          </cell>
          <cell r="M807">
            <v>0</v>
          </cell>
          <cell r="N807">
            <v>4.4000000000000004</v>
          </cell>
          <cell r="P807">
            <v>0</v>
          </cell>
        </row>
        <row r="808">
          <cell r="C808">
            <v>640900</v>
          </cell>
          <cell r="D808">
            <v>67.36</v>
          </cell>
          <cell r="E808">
            <v>53.36</v>
          </cell>
          <cell r="F808">
            <v>53.36</v>
          </cell>
          <cell r="G808">
            <v>53.36</v>
          </cell>
          <cell r="H808">
            <v>53.36</v>
          </cell>
          <cell r="I808">
            <v>53.36</v>
          </cell>
          <cell r="J808">
            <v>53.36</v>
          </cell>
          <cell r="K808">
            <v>67.36</v>
          </cell>
          <cell r="L808">
            <v>67.36</v>
          </cell>
          <cell r="M808">
            <v>67.36</v>
          </cell>
          <cell r="N808">
            <v>147.36000000000001</v>
          </cell>
          <cell r="P808">
            <v>0</v>
          </cell>
        </row>
        <row r="809">
          <cell r="C809">
            <v>64210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-4007.96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P809">
            <v>0</v>
          </cell>
        </row>
        <row r="810">
          <cell r="C810">
            <v>645050</v>
          </cell>
          <cell r="D810">
            <v>64.569999999999993</v>
          </cell>
          <cell r="E810">
            <v>33.380000000000003</v>
          </cell>
          <cell r="F810">
            <v>33.380000000000003</v>
          </cell>
          <cell r="G810">
            <v>33.380000000000003</v>
          </cell>
          <cell r="H810">
            <v>33.380000000000003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P810">
            <v>0</v>
          </cell>
        </row>
        <row r="811">
          <cell r="C811">
            <v>647000</v>
          </cell>
          <cell r="D811">
            <v>0</v>
          </cell>
          <cell r="E811">
            <v>1008.15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P811">
            <v>0</v>
          </cell>
        </row>
        <row r="812">
          <cell r="C812">
            <v>648000</v>
          </cell>
          <cell r="D812">
            <v>0</v>
          </cell>
          <cell r="E812">
            <v>1110.99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500.58</v>
          </cell>
          <cell r="M812">
            <v>0</v>
          </cell>
          <cell r="N812">
            <v>0</v>
          </cell>
          <cell r="P812">
            <v>0</v>
          </cell>
        </row>
        <row r="813">
          <cell r="C813">
            <v>651000</v>
          </cell>
          <cell r="D813">
            <v>1210</v>
          </cell>
          <cell r="E813">
            <v>1208</v>
          </cell>
          <cell r="F813">
            <v>1210</v>
          </cell>
          <cell r="G813">
            <v>1208</v>
          </cell>
          <cell r="H813">
            <v>1211</v>
          </cell>
          <cell r="I813">
            <v>1208</v>
          </cell>
          <cell r="J813">
            <v>1210</v>
          </cell>
          <cell r="K813">
            <v>1213</v>
          </cell>
          <cell r="L813">
            <v>1209</v>
          </cell>
          <cell r="M813">
            <v>1208</v>
          </cell>
          <cell r="N813">
            <v>1210</v>
          </cell>
          <cell r="P813">
            <v>0</v>
          </cell>
        </row>
        <row r="814">
          <cell r="C814">
            <v>670000</v>
          </cell>
          <cell r="D814">
            <v>110.8</v>
          </cell>
          <cell r="E814">
            <v>185.32</v>
          </cell>
          <cell r="F814">
            <v>698.44</v>
          </cell>
          <cell r="G814">
            <v>378.12</v>
          </cell>
          <cell r="H814">
            <v>691.3</v>
          </cell>
          <cell r="I814">
            <v>371.08</v>
          </cell>
          <cell r="J814">
            <v>949.86</v>
          </cell>
          <cell r="K814">
            <v>207.12</v>
          </cell>
          <cell r="L814">
            <v>100</v>
          </cell>
          <cell r="M814">
            <v>721.6</v>
          </cell>
          <cell r="N814">
            <v>611.44000000000005</v>
          </cell>
          <cell r="P814">
            <v>0</v>
          </cell>
        </row>
        <row r="815">
          <cell r="C815">
            <v>670010</v>
          </cell>
          <cell r="D815">
            <v>825.59</v>
          </cell>
          <cell r="E815">
            <v>825.59</v>
          </cell>
          <cell r="F815">
            <v>825.59</v>
          </cell>
          <cell r="G815">
            <v>825.59</v>
          </cell>
          <cell r="H815">
            <v>825.59</v>
          </cell>
          <cell r="I815">
            <v>825.59</v>
          </cell>
          <cell r="J815">
            <v>825.59</v>
          </cell>
          <cell r="K815">
            <v>825.59</v>
          </cell>
          <cell r="L815">
            <v>825.59</v>
          </cell>
          <cell r="M815">
            <v>825.59</v>
          </cell>
          <cell r="N815">
            <v>825.59</v>
          </cell>
          <cell r="P815">
            <v>0</v>
          </cell>
        </row>
        <row r="816">
          <cell r="C816">
            <v>670100</v>
          </cell>
          <cell r="D816">
            <v>0</v>
          </cell>
          <cell r="E816">
            <v>850</v>
          </cell>
          <cell r="F816">
            <v>0</v>
          </cell>
          <cell r="G816">
            <v>0</v>
          </cell>
          <cell r="H816">
            <v>255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P816">
            <v>0</v>
          </cell>
        </row>
        <row r="817">
          <cell r="C817">
            <v>67016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1500</v>
          </cell>
          <cell r="K817">
            <v>560</v>
          </cell>
          <cell r="L817">
            <v>0</v>
          </cell>
          <cell r="M817">
            <v>560</v>
          </cell>
          <cell r="N817">
            <v>1260</v>
          </cell>
          <cell r="P817">
            <v>0</v>
          </cell>
        </row>
        <row r="818">
          <cell r="C818">
            <v>67050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92.4</v>
          </cell>
          <cell r="P818">
            <v>0</v>
          </cell>
        </row>
        <row r="819">
          <cell r="C819">
            <v>670600</v>
          </cell>
          <cell r="D819">
            <v>31134.47</v>
          </cell>
          <cell r="E819">
            <v>31445.9</v>
          </cell>
          <cell r="F819">
            <v>33344.269999999997</v>
          </cell>
          <cell r="G819">
            <v>31210.44</v>
          </cell>
          <cell r="H819">
            <v>29424.58</v>
          </cell>
          <cell r="I819">
            <v>52546.33</v>
          </cell>
          <cell r="J819">
            <v>36754.400000000001</v>
          </cell>
          <cell r="K819">
            <v>36754.410000000003</v>
          </cell>
          <cell r="L819">
            <v>36754.410000000003</v>
          </cell>
          <cell r="M819">
            <v>39849.79</v>
          </cell>
          <cell r="N819">
            <v>39763.9</v>
          </cell>
          <cell r="P819">
            <v>0</v>
          </cell>
        </row>
        <row r="820">
          <cell r="C820">
            <v>673000</v>
          </cell>
          <cell r="D820">
            <v>1.5</v>
          </cell>
          <cell r="E820">
            <v>1.5</v>
          </cell>
          <cell r="F820">
            <v>407.58</v>
          </cell>
          <cell r="G820">
            <v>1.5</v>
          </cell>
          <cell r="H820">
            <v>3</v>
          </cell>
          <cell r="I820">
            <v>1.5</v>
          </cell>
          <cell r="J820">
            <v>104.5</v>
          </cell>
          <cell r="K820">
            <v>3</v>
          </cell>
          <cell r="L820">
            <v>1.5</v>
          </cell>
          <cell r="M820">
            <v>3</v>
          </cell>
          <cell r="N820">
            <v>3.18</v>
          </cell>
          <cell r="P820">
            <v>0</v>
          </cell>
        </row>
        <row r="821">
          <cell r="C821">
            <v>67700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1804</v>
          </cell>
          <cell r="P821">
            <v>0</v>
          </cell>
        </row>
        <row r="822">
          <cell r="C822">
            <v>677010</v>
          </cell>
          <cell r="D822">
            <v>750</v>
          </cell>
          <cell r="E822">
            <v>685</v>
          </cell>
          <cell r="F822">
            <v>3960</v>
          </cell>
          <cell r="G822">
            <v>360</v>
          </cell>
          <cell r="H822">
            <v>0</v>
          </cell>
          <cell r="I822">
            <v>0</v>
          </cell>
          <cell r="J822">
            <v>0</v>
          </cell>
          <cell r="K822">
            <v>750</v>
          </cell>
          <cell r="L822">
            <v>0</v>
          </cell>
          <cell r="M822">
            <v>0</v>
          </cell>
          <cell r="N822">
            <v>0</v>
          </cell>
          <cell r="P822">
            <v>0</v>
          </cell>
        </row>
        <row r="823">
          <cell r="C823">
            <v>680000</v>
          </cell>
          <cell r="D823">
            <v>526.20000000000005</v>
          </cell>
          <cell r="E823">
            <v>2566.9</v>
          </cell>
          <cell r="F823">
            <v>30.6</v>
          </cell>
          <cell r="G823">
            <v>1021.29</v>
          </cell>
          <cell r="H823">
            <v>351.59</v>
          </cell>
          <cell r="I823">
            <v>5197.3500000000004</v>
          </cell>
          <cell r="J823">
            <v>1115.06</v>
          </cell>
          <cell r="K823">
            <v>0</v>
          </cell>
          <cell r="L823">
            <v>708</v>
          </cell>
          <cell r="M823">
            <v>1193.51</v>
          </cell>
          <cell r="N823">
            <v>92.05</v>
          </cell>
          <cell r="P823">
            <v>0</v>
          </cell>
        </row>
        <row r="824">
          <cell r="C824">
            <v>680900</v>
          </cell>
          <cell r="D824">
            <v>73.11</v>
          </cell>
          <cell r="E824">
            <v>0</v>
          </cell>
          <cell r="F824">
            <v>491.82</v>
          </cell>
          <cell r="G824">
            <v>311.8</v>
          </cell>
          <cell r="H824">
            <v>110.62</v>
          </cell>
          <cell r="I824">
            <v>0</v>
          </cell>
          <cell r="J824">
            <v>815</v>
          </cell>
          <cell r="K824">
            <v>0</v>
          </cell>
          <cell r="L824">
            <v>0</v>
          </cell>
          <cell r="M824">
            <v>0</v>
          </cell>
          <cell r="N824">
            <v>818</v>
          </cell>
          <cell r="P824">
            <v>0</v>
          </cell>
        </row>
        <row r="825">
          <cell r="C825">
            <v>681000</v>
          </cell>
          <cell r="D825">
            <v>28.04</v>
          </cell>
          <cell r="E825">
            <v>0</v>
          </cell>
          <cell r="F825">
            <v>74.67</v>
          </cell>
          <cell r="G825">
            <v>0</v>
          </cell>
          <cell r="H825">
            <v>0</v>
          </cell>
          <cell r="I825">
            <v>24.21</v>
          </cell>
          <cell r="J825">
            <v>0</v>
          </cell>
          <cell r="K825">
            <v>23.18</v>
          </cell>
          <cell r="L825">
            <v>0</v>
          </cell>
          <cell r="M825">
            <v>0</v>
          </cell>
          <cell r="N825">
            <v>0</v>
          </cell>
          <cell r="P825">
            <v>0</v>
          </cell>
        </row>
        <row r="826">
          <cell r="C826">
            <v>682200</v>
          </cell>
          <cell r="D826">
            <v>177.81</v>
          </cell>
          <cell r="E826">
            <v>198.94</v>
          </cell>
          <cell r="F826">
            <v>5.05</v>
          </cell>
          <cell r="G826">
            <v>274.5</v>
          </cell>
          <cell r="H826">
            <v>171.84</v>
          </cell>
          <cell r="I826">
            <v>731.04</v>
          </cell>
          <cell r="J826">
            <v>383.18</v>
          </cell>
          <cell r="K826">
            <v>122.88</v>
          </cell>
          <cell r="L826">
            <v>342.1</v>
          </cell>
          <cell r="M826">
            <v>558.6</v>
          </cell>
          <cell r="N826">
            <v>702.62</v>
          </cell>
          <cell r="P826">
            <v>0</v>
          </cell>
        </row>
        <row r="827">
          <cell r="C827">
            <v>682300</v>
          </cell>
          <cell r="D827">
            <v>63.1</v>
          </cell>
          <cell r="E827">
            <v>0</v>
          </cell>
          <cell r="F827">
            <v>0</v>
          </cell>
          <cell r="G827">
            <v>63.1</v>
          </cell>
          <cell r="H827">
            <v>0</v>
          </cell>
          <cell r="I827">
            <v>0</v>
          </cell>
          <cell r="J827">
            <v>63.1</v>
          </cell>
          <cell r="K827">
            <v>0</v>
          </cell>
          <cell r="L827">
            <v>0</v>
          </cell>
          <cell r="M827">
            <v>63.1</v>
          </cell>
          <cell r="N827">
            <v>0</v>
          </cell>
          <cell r="P827">
            <v>0</v>
          </cell>
        </row>
        <row r="828">
          <cell r="C828">
            <v>685000</v>
          </cell>
          <cell r="D828">
            <v>0</v>
          </cell>
          <cell r="E828">
            <v>11.92</v>
          </cell>
          <cell r="F828">
            <v>0</v>
          </cell>
          <cell r="G828">
            <v>52.73</v>
          </cell>
          <cell r="H828">
            <v>0</v>
          </cell>
          <cell r="I828">
            <v>107.4</v>
          </cell>
          <cell r="J828">
            <v>40</v>
          </cell>
          <cell r="K828">
            <v>0</v>
          </cell>
          <cell r="L828">
            <v>0</v>
          </cell>
          <cell r="M828">
            <v>46.4</v>
          </cell>
          <cell r="N828">
            <v>167.28</v>
          </cell>
          <cell r="P828">
            <v>0</v>
          </cell>
        </row>
        <row r="829">
          <cell r="C829">
            <v>685050</v>
          </cell>
          <cell r="D829">
            <v>0</v>
          </cell>
          <cell r="E829">
            <v>65.42</v>
          </cell>
          <cell r="F829">
            <v>52.34</v>
          </cell>
          <cell r="G829">
            <v>0</v>
          </cell>
          <cell r="H829">
            <v>390.19</v>
          </cell>
          <cell r="I829">
            <v>0</v>
          </cell>
          <cell r="J829">
            <v>123.09</v>
          </cell>
          <cell r="K829">
            <v>0</v>
          </cell>
          <cell r="L829">
            <v>0</v>
          </cell>
          <cell r="M829">
            <v>575.85</v>
          </cell>
          <cell r="N829">
            <v>137.59</v>
          </cell>
          <cell r="P829">
            <v>0</v>
          </cell>
        </row>
        <row r="830">
          <cell r="C830">
            <v>685150</v>
          </cell>
          <cell r="D830">
            <v>379.36</v>
          </cell>
          <cell r="E830">
            <v>0</v>
          </cell>
          <cell r="F830">
            <v>48.9</v>
          </cell>
          <cell r="G830">
            <v>57.34</v>
          </cell>
          <cell r="H830">
            <v>117.18</v>
          </cell>
          <cell r="I830">
            <v>152.96</v>
          </cell>
          <cell r="J830">
            <v>753.7</v>
          </cell>
          <cell r="K830">
            <v>0</v>
          </cell>
          <cell r="L830">
            <v>0</v>
          </cell>
          <cell r="M830">
            <v>280</v>
          </cell>
          <cell r="N830">
            <v>10.08</v>
          </cell>
          <cell r="P830">
            <v>0</v>
          </cell>
        </row>
        <row r="831">
          <cell r="C831">
            <v>685200</v>
          </cell>
          <cell r="D831">
            <v>52</v>
          </cell>
          <cell r="E831">
            <v>0</v>
          </cell>
          <cell r="F831">
            <v>0</v>
          </cell>
          <cell r="G831">
            <v>451.36</v>
          </cell>
          <cell r="H831">
            <v>0</v>
          </cell>
          <cell r="I831">
            <v>84.76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P831">
            <v>0</v>
          </cell>
        </row>
        <row r="832">
          <cell r="C832">
            <v>685300</v>
          </cell>
          <cell r="D832">
            <v>0</v>
          </cell>
          <cell r="E832">
            <v>60.75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P832">
            <v>0</v>
          </cell>
        </row>
        <row r="833">
          <cell r="C833">
            <v>6854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12.64</v>
          </cell>
          <cell r="I833">
            <v>22.26</v>
          </cell>
          <cell r="J833">
            <v>0</v>
          </cell>
          <cell r="K833">
            <v>0</v>
          </cell>
          <cell r="L833">
            <v>133.72</v>
          </cell>
          <cell r="M833">
            <v>0</v>
          </cell>
          <cell r="N833">
            <v>25.51</v>
          </cell>
          <cell r="P833">
            <v>0</v>
          </cell>
        </row>
        <row r="834">
          <cell r="C834">
            <v>685450</v>
          </cell>
          <cell r="D834">
            <v>25.25</v>
          </cell>
          <cell r="E834">
            <v>40.35</v>
          </cell>
          <cell r="F834">
            <v>11.2</v>
          </cell>
          <cell r="G834">
            <v>17.649999999999999</v>
          </cell>
          <cell r="H834">
            <v>22.2</v>
          </cell>
          <cell r="I834">
            <v>20.8</v>
          </cell>
          <cell r="J834">
            <v>20.66</v>
          </cell>
          <cell r="K834">
            <v>27.37</v>
          </cell>
          <cell r="L834">
            <v>11.85</v>
          </cell>
          <cell r="M834">
            <v>26.9</v>
          </cell>
          <cell r="N834">
            <v>39.25</v>
          </cell>
          <cell r="P834">
            <v>0</v>
          </cell>
        </row>
        <row r="835">
          <cell r="C835">
            <v>6855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5.41</v>
          </cell>
          <cell r="I835">
            <v>9.5500000000000007</v>
          </cell>
          <cell r="J835">
            <v>0</v>
          </cell>
          <cell r="K835">
            <v>0</v>
          </cell>
          <cell r="L835">
            <v>57.34</v>
          </cell>
          <cell r="M835">
            <v>0</v>
          </cell>
          <cell r="N835">
            <v>10.98</v>
          </cell>
          <cell r="P835">
            <v>0</v>
          </cell>
        </row>
        <row r="836">
          <cell r="C836">
            <v>685600</v>
          </cell>
          <cell r="D836">
            <v>0</v>
          </cell>
          <cell r="E836">
            <v>24.79</v>
          </cell>
          <cell r="F836">
            <v>5.8</v>
          </cell>
          <cell r="G836">
            <v>0</v>
          </cell>
          <cell r="H836">
            <v>66.3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33.61</v>
          </cell>
          <cell r="N836">
            <v>20.5</v>
          </cell>
          <cell r="P836">
            <v>0</v>
          </cell>
        </row>
        <row r="837">
          <cell r="C837">
            <v>68791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855</v>
          </cell>
          <cell r="J837">
            <v>0</v>
          </cell>
          <cell r="K837">
            <v>0</v>
          </cell>
          <cell r="L837">
            <v>150.30000000000001</v>
          </cell>
          <cell r="M837">
            <v>0</v>
          </cell>
          <cell r="N837">
            <v>855</v>
          </cell>
          <cell r="P837">
            <v>0</v>
          </cell>
        </row>
        <row r="838">
          <cell r="C838">
            <v>688000</v>
          </cell>
          <cell r="D838">
            <v>0</v>
          </cell>
          <cell r="E838">
            <v>0</v>
          </cell>
          <cell r="F838">
            <v>65.540000000000006</v>
          </cell>
          <cell r="G838">
            <v>67.39</v>
          </cell>
          <cell r="H838">
            <v>52.77</v>
          </cell>
          <cell r="I838">
            <v>16.78</v>
          </cell>
          <cell r="J838">
            <v>12.56</v>
          </cell>
          <cell r="K838">
            <v>95.57</v>
          </cell>
          <cell r="L838">
            <v>69.8</v>
          </cell>
          <cell r="M838">
            <v>0</v>
          </cell>
          <cell r="N838">
            <v>35.11</v>
          </cell>
          <cell r="P838">
            <v>0</v>
          </cell>
        </row>
        <row r="839">
          <cell r="C839">
            <v>68850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P839">
            <v>0</v>
          </cell>
        </row>
        <row r="840">
          <cell r="C840">
            <v>690200</v>
          </cell>
          <cell r="D840">
            <v>1401.05</v>
          </cell>
          <cell r="E840">
            <v>0</v>
          </cell>
          <cell r="F840">
            <v>0</v>
          </cell>
          <cell r="G840">
            <v>1421.16</v>
          </cell>
          <cell r="H840">
            <v>0</v>
          </cell>
          <cell r="I840">
            <v>0</v>
          </cell>
          <cell r="J840">
            <v>1422.86</v>
          </cell>
          <cell r="K840">
            <v>0</v>
          </cell>
          <cell r="L840">
            <v>0</v>
          </cell>
          <cell r="M840">
            <v>1886.51</v>
          </cell>
          <cell r="N840">
            <v>0</v>
          </cell>
          <cell r="P840">
            <v>0</v>
          </cell>
        </row>
        <row r="841">
          <cell r="C841">
            <v>690300</v>
          </cell>
          <cell r="D841">
            <v>441.72</v>
          </cell>
          <cell r="E841">
            <v>0</v>
          </cell>
          <cell r="F841">
            <v>0</v>
          </cell>
          <cell r="G841">
            <v>441.72</v>
          </cell>
          <cell r="H841">
            <v>0</v>
          </cell>
          <cell r="I841">
            <v>91.85</v>
          </cell>
          <cell r="J841">
            <v>441.72</v>
          </cell>
          <cell r="K841">
            <v>0</v>
          </cell>
          <cell r="L841">
            <v>0</v>
          </cell>
          <cell r="M841">
            <v>441.72</v>
          </cell>
          <cell r="N841">
            <v>0</v>
          </cell>
          <cell r="P841">
            <v>0</v>
          </cell>
        </row>
        <row r="842">
          <cell r="C842">
            <v>690400</v>
          </cell>
          <cell r="D842">
            <v>8450.9699999999993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7.93</v>
          </cell>
          <cell r="P842">
            <v>0</v>
          </cell>
        </row>
        <row r="843">
          <cell r="C843">
            <v>691000</v>
          </cell>
          <cell r="D843">
            <v>0</v>
          </cell>
          <cell r="E843">
            <v>0</v>
          </cell>
          <cell r="F843">
            <v>7.7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-106.23</v>
          </cell>
          <cell r="P843">
            <v>0</v>
          </cell>
        </row>
        <row r="844">
          <cell r="C844">
            <v>703000</v>
          </cell>
          <cell r="D844">
            <v>0</v>
          </cell>
          <cell r="E844">
            <v>0</v>
          </cell>
          <cell r="F844">
            <v>152</v>
          </cell>
          <cell r="G844">
            <v>0</v>
          </cell>
          <cell r="H844">
            <v>152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P844">
            <v>0</v>
          </cell>
        </row>
        <row r="845">
          <cell r="C845">
            <v>861710</v>
          </cell>
          <cell r="D845">
            <v>850</v>
          </cell>
          <cell r="E845">
            <v>-10025.5</v>
          </cell>
          <cell r="F845">
            <v>850</v>
          </cell>
          <cell r="G845">
            <v>850</v>
          </cell>
          <cell r="H845">
            <v>850</v>
          </cell>
          <cell r="I845">
            <v>850</v>
          </cell>
          <cell r="J845">
            <v>850</v>
          </cell>
          <cell r="K845">
            <v>850</v>
          </cell>
          <cell r="L845">
            <v>850</v>
          </cell>
          <cell r="M845">
            <v>850</v>
          </cell>
          <cell r="N845">
            <v>850</v>
          </cell>
          <cell r="P845">
            <v>0</v>
          </cell>
        </row>
        <row r="846">
          <cell r="C846">
            <v>862005</v>
          </cell>
          <cell r="D846">
            <v>8197.7999999999993</v>
          </cell>
          <cell r="E846">
            <v>8197.7999999999993</v>
          </cell>
          <cell r="F846">
            <v>8197.7999999999993</v>
          </cell>
          <cell r="G846">
            <v>8197.7999999999993</v>
          </cell>
          <cell r="H846">
            <v>8197.81</v>
          </cell>
          <cell r="I846">
            <v>8197.7999999999993</v>
          </cell>
          <cell r="J846">
            <v>-22005.96</v>
          </cell>
          <cell r="K846">
            <v>8489.14</v>
          </cell>
          <cell r="L846">
            <v>8489.14</v>
          </cell>
          <cell r="M846">
            <v>8489.1299999999992</v>
          </cell>
          <cell r="N846">
            <v>-60867.13</v>
          </cell>
          <cell r="P846">
            <v>0</v>
          </cell>
        </row>
        <row r="847">
          <cell r="C847">
            <v>862025</v>
          </cell>
          <cell r="D847">
            <v>178.68</v>
          </cell>
          <cell r="E847">
            <v>2514.52</v>
          </cell>
          <cell r="F847">
            <v>-1969.38</v>
          </cell>
          <cell r="G847">
            <v>846.09</v>
          </cell>
          <cell r="H847">
            <v>-195.02</v>
          </cell>
          <cell r="I847">
            <v>-756.21</v>
          </cell>
          <cell r="J847">
            <v>1463.62</v>
          </cell>
          <cell r="K847">
            <v>1253.21</v>
          </cell>
          <cell r="L847">
            <v>-514.36</v>
          </cell>
          <cell r="M847">
            <v>1922.77</v>
          </cell>
          <cell r="N847">
            <v>-2127.0300000000002</v>
          </cell>
          <cell r="P847">
            <v>0</v>
          </cell>
        </row>
        <row r="848">
          <cell r="C848">
            <v>863003</v>
          </cell>
          <cell r="D848">
            <v>2779.46</v>
          </cell>
          <cell r="E848">
            <v>2779.46</v>
          </cell>
          <cell r="F848">
            <v>2779.46</v>
          </cell>
          <cell r="G848">
            <v>2779.46</v>
          </cell>
          <cell r="H848">
            <v>2779.46</v>
          </cell>
          <cell r="I848">
            <v>2779.46</v>
          </cell>
          <cell r="J848">
            <v>2779.46</v>
          </cell>
          <cell r="K848">
            <v>2779.46</v>
          </cell>
          <cell r="L848">
            <v>-4720.54</v>
          </cell>
          <cell r="M848">
            <v>2779.46</v>
          </cell>
          <cell r="N848">
            <v>2779.46</v>
          </cell>
          <cell r="P848">
            <v>0</v>
          </cell>
        </row>
        <row r="849">
          <cell r="C849">
            <v>863025</v>
          </cell>
          <cell r="D849">
            <v>135.16</v>
          </cell>
          <cell r="E849">
            <v>89.75</v>
          </cell>
          <cell r="F849">
            <v>-59.53</v>
          </cell>
          <cell r="G849">
            <v>28.29</v>
          </cell>
          <cell r="H849">
            <v>66.92</v>
          </cell>
          <cell r="I849">
            <v>28.03</v>
          </cell>
          <cell r="J849">
            <v>-4.58</v>
          </cell>
          <cell r="K849">
            <v>33.75</v>
          </cell>
          <cell r="L849">
            <v>159.56</v>
          </cell>
          <cell r="M849">
            <v>57.51</v>
          </cell>
          <cell r="N849">
            <v>-32.159999999999997</v>
          </cell>
          <cell r="P849">
            <v>0</v>
          </cell>
        </row>
        <row r="850">
          <cell r="C850">
            <v>863050</v>
          </cell>
          <cell r="D850">
            <v>289.5</v>
          </cell>
          <cell r="E850">
            <v>290.27999999999997</v>
          </cell>
          <cell r="F850">
            <v>289.87</v>
          </cell>
          <cell r="G850">
            <v>289.88</v>
          </cell>
          <cell r="H850">
            <v>289.89</v>
          </cell>
          <cell r="I850">
            <v>289.49</v>
          </cell>
          <cell r="J850">
            <v>-652.38</v>
          </cell>
          <cell r="K850">
            <v>289.08999999999997</v>
          </cell>
          <cell r="L850">
            <v>290.05</v>
          </cell>
          <cell r="M850">
            <v>290.32</v>
          </cell>
          <cell r="N850">
            <v>-2165.0700000000002</v>
          </cell>
          <cell r="P850">
            <v>0</v>
          </cell>
        </row>
        <row r="851">
          <cell r="C851">
            <v>864210</v>
          </cell>
          <cell r="D851">
            <v>3882.4</v>
          </cell>
          <cell r="E851">
            <v>3807.35</v>
          </cell>
          <cell r="F851">
            <v>3810.39</v>
          </cell>
          <cell r="G851">
            <v>3666.09</v>
          </cell>
          <cell r="H851">
            <v>3993.61</v>
          </cell>
          <cell r="I851">
            <v>3920.34</v>
          </cell>
          <cell r="J851">
            <v>4378.47</v>
          </cell>
          <cell r="K851">
            <v>4215.71</v>
          </cell>
          <cell r="L851">
            <v>4231.05</v>
          </cell>
          <cell r="M851">
            <v>4511.09</v>
          </cell>
          <cell r="N851">
            <v>4950.58</v>
          </cell>
          <cell r="P851">
            <v>0</v>
          </cell>
        </row>
        <row r="852">
          <cell r="C852">
            <v>864700</v>
          </cell>
          <cell r="D852">
            <v>629.88</v>
          </cell>
          <cell r="E852">
            <v>-391.88</v>
          </cell>
          <cell r="F852">
            <v>607.69000000000005</v>
          </cell>
          <cell r="G852">
            <v>611.75</v>
          </cell>
          <cell r="H852">
            <v>622.71</v>
          </cell>
          <cell r="I852">
            <v>622.96</v>
          </cell>
          <cell r="J852">
            <v>623.6</v>
          </cell>
          <cell r="K852">
            <v>656.21</v>
          </cell>
          <cell r="L852">
            <v>675.1</v>
          </cell>
          <cell r="M852">
            <v>698.46</v>
          </cell>
          <cell r="N852">
            <v>695.83</v>
          </cell>
          <cell r="P852">
            <v>0</v>
          </cell>
        </row>
        <row r="853">
          <cell r="C853">
            <v>868220</v>
          </cell>
          <cell r="D853">
            <v>0</v>
          </cell>
          <cell r="E853">
            <v>0</v>
          </cell>
          <cell r="F853">
            <v>205.75</v>
          </cell>
          <cell r="G853">
            <v>68.459999999999994</v>
          </cell>
          <cell r="H853">
            <v>-101.67</v>
          </cell>
          <cell r="I853">
            <v>-164.31</v>
          </cell>
          <cell r="J853">
            <v>0</v>
          </cell>
          <cell r="K853">
            <v>272.51</v>
          </cell>
          <cell r="L853">
            <v>-106.27</v>
          </cell>
          <cell r="M853">
            <v>222.02</v>
          </cell>
          <cell r="N853">
            <v>90.24</v>
          </cell>
          <cell r="P853">
            <v>0</v>
          </cell>
        </row>
        <row r="854">
          <cell r="C854">
            <v>86850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141</v>
          </cell>
          <cell r="I854">
            <v>-141</v>
          </cell>
          <cell r="J854">
            <v>0</v>
          </cell>
          <cell r="K854">
            <v>0</v>
          </cell>
          <cell r="L854">
            <v>144</v>
          </cell>
          <cell r="M854">
            <v>185</v>
          </cell>
          <cell r="N854">
            <v>-216</v>
          </cell>
          <cell r="P854">
            <v>0</v>
          </cell>
        </row>
        <row r="855">
          <cell r="C855">
            <v>869020</v>
          </cell>
          <cell r="D855">
            <v>-8968.44</v>
          </cell>
          <cell r="E855">
            <v>1325.54</v>
          </cell>
          <cell r="F855">
            <v>1325.54</v>
          </cell>
          <cell r="G855">
            <v>-517.51</v>
          </cell>
          <cell r="H855">
            <v>1330.47</v>
          </cell>
          <cell r="I855">
            <v>1238.44</v>
          </cell>
          <cell r="J855">
            <v>-480.74</v>
          </cell>
          <cell r="K855">
            <v>1338.07</v>
          </cell>
          <cell r="L855">
            <v>1338.07</v>
          </cell>
          <cell r="M855">
            <v>-990.13</v>
          </cell>
          <cell r="N855">
            <v>1345.87</v>
          </cell>
          <cell r="P855">
            <v>0</v>
          </cell>
        </row>
        <row r="856">
          <cell r="C856">
            <v>60100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295.2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P856">
            <v>0</v>
          </cell>
        </row>
        <row r="857">
          <cell r="C857">
            <v>601009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.01</v>
          </cell>
          <cell r="M857">
            <v>12.01</v>
          </cell>
          <cell r="N857">
            <v>0</v>
          </cell>
          <cell r="P857">
            <v>0</v>
          </cell>
        </row>
        <row r="858">
          <cell r="C858">
            <v>86132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6093</v>
          </cell>
          <cell r="I858">
            <v>-6093</v>
          </cell>
          <cell r="J858">
            <v>0</v>
          </cell>
          <cell r="K858">
            <v>0</v>
          </cell>
          <cell r="L858">
            <v>21025</v>
          </cell>
          <cell r="M858">
            <v>-21025</v>
          </cell>
          <cell r="N858">
            <v>0</v>
          </cell>
          <cell r="P858">
            <v>0</v>
          </cell>
        </row>
        <row r="859">
          <cell r="C859">
            <v>86161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471</v>
          </cell>
          <cell r="M859">
            <v>-471</v>
          </cell>
          <cell r="N859">
            <v>0</v>
          </cell>
          <cell r="P859">
            <v>0</v>
          </cell>
        </row>
        <row r="860">
          <cell r="B860" t="str">
            <v>Prod Summe</v>
          </cell>
          <cell r="D860">
            <v>427487.51</v>
          </cell>
          <cell r="E860">
            <v>431192.32000000001</v>
          </cell>
          <cell r="F860">
            <v>459251.42</v>
          </cell>
          <cell r="G860">
            <v>445800.94</v>
          </cell>
          <cell r="H860">
            <v>521382.97</v>
          </cell>
          <cell r="I860">
            <v>483630.57</v>
          </cell>
          <cell r="J860">
            <v>487843.91</v>
          </cell>
          <cell r="K860">
            <v>480955.55</v>
          </cell>
          <cell r="L860">
            <v>438515.74</v>
          </cell>
          <cell r="M860">
            <v>474366.13</v>
          </cell>
          <cell r="N860">
            <v>492319.04</v>
          </cell>
          <cell r="P860">
            <v>0</v>
          </cell>
        </row>
        <row r="861">
          <cell r="B861" t="str">
            <v>Zinsen/Kapitalaufwände</v>
          </cell>
          <cell r="C861">
            <v>571000</v>
          </cell>
          <cell r="D861">
            <v>-21.28</v>
          </cell>
          <cell r="E861">
            <v>-21.28</v>
          </cell>
          <cell r="F861">
            <v>-35.61</v>
          </cell>
          <cell r="G861">
            <v>-25.53</v>
          </cell>
          <cell r="H861">
            <v>-34.04</v>
          </cell>
          <cell r="I861">
            <v>-57.43</v>
          </cell>
          <cell r="J861">
            <v>-42.68</v>
          </cell>
          <cell r="K861">
            <v>-51.06</v>
          </cell>
          <cell r="L861">
            <v>-66.06</v>
          </cell>
          <cell r="M861">
            <v>-51.06</v>
          </cell>
          <cell r="N861">
            <v>-51.06</v>
          </cell>
          <cell r="P861">
            <v>0</v>
          </cell>
        </row>
        <row r="862">
          <cell r="C862">
            <v>57900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-54.81</v>
          </cell>
          <cell r="N862">
            <v>0</v>
          </cell>
          <cell r="P862">
            <v>0</v>
          </cell>
        </row>
        <row r="863">
          <cell r="C863">
            <v>751000</v>
          </cell>
          <cell r="D863">
            <v>7196.35</v>
          </cell>
          <cell r="E863">
            <v>6922.67</v>
          </cell>
          <cell r="F863">
            <v>25021.49</v>
          </cell>
          <cell r="G863">
            <v>7060.71</v>
          </cell>
          <cell r="H863">
            <v>7302.42</v>
          </cell>
          <cell r="I863">
            <v>23185.25</v>
          </cell>
          <cell r="J863">
            <v>8529.68</v>
          </cell>
          <cell r="K863">
            <v>9290.73</v>
          </cell>
          <cell r="L863">
            <v>21302.89</v>
          </cell>
          <cell r="M863">
            <v>4928.74</v>
          </cell>
          <cell r="N863">
            <v>4662.72</v>
          </cell>
          <cell r="P863">
            <v>0</v>
          </cell>
        </row>
        <row r="864">
          <cell r="C864">
            <v>752000</v>
          </cell>
          <cell r="D864">
            <v>20528.23</v>
          </cell>
          <cell r="E864">
            <v>25213.31</v>
          </cell>
          <cell r="F864">
            <v>146923.54</v>
          </cell>
          <cell r="G864">
            <v>23159.75</v>
          </cell>
          <cell r="H864">
            <v>32829.980000000003</v>
          </cell>
          <cell r="I864">
            <v>116139.03</v>
          </cell>
          <cell r="J864">
            <v>23844.92</v>
          </cell>
          <cell r="K864">
            <v>29036.51</v>
          </cell>
          <cell r="L864">
            <v>166731.9</v>
          </cell>
          <cell r="M864">
            <v>25881.23</v>
          </cell>
          <cell r="N864">
            <v>33626.53</v>
          </cell>
          <cell r="P864">
            <v>0</v>
          </cell>
        </row>
        <row r="865">
          <cell r="C865">
            <v>755000</v>
          </cell>
          <cell r="D865">
            <v>2415.5700000000002</v>
          </cell>
          <cell r="E865">
            <v>0</v>
          </cell>
          <cell r="F865">
            <v>265.77999999999997</v>
          </cell>
          <cell r="G865">
            <v>1833.61</v>
          </cell>
          <cell r="H865">
            <v>0</v>
          </cell>
          <cell r="I865">
            <v>265.2</v>
          </cell>
          <cell r="J865">
            <v>1881.25</v>
          </cell>
          <cell r="K865">
            <v>0</v>
          </cell>
          <cell r="L865">
            <v>338.33</v>
          </cell>
          <cell r="M865">
            <v>2187.5</v>
          </cell>
          <cell r="N865">
            <v>0</v>
          </cell>
          <cell r="P865">
            <v>0</v>
          </cell>
        </row>
        <row r="866">
          <cell r="C866">
            <v>759000</v>
          </cell>
          <cell r="D866">
            <v>216.45</v>
          </cell>
          <cell r="E866">
            <v>180.99</v>
          </cell>
          <cell r="F866">
            <v>145.30000000000001</v>
          </cell>
          <cell r="G866">
            <v>109.35</v>
          </cell>
          <cell r="H866">
            <v>73.150000000000006</v>
          </cell>
          <cell r="I866">
            <v>36.69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P866">
            <v>0</v>
          </cell>
        </row>
        <row r="867">
          <cell r="C867">
            <v>759100</v>
          </cell>
          <cell r="D867">
            <v>8024.86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8024.86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P867">
            <v>0</v>
          </cell>
        </row>
        <row r="868">
          <cell r="C868">
            <v>759400</v>
          </cell>
          <cell r="D868">
            <v>14450.12</v>
          </cell>
          <cell r="E868">
            <v>15974.89</v>
          </cell>
          <cell r="F868">
            <v>19262.45</v>
          </cell>
          <cell r="G868">
            <v>22946.52</v>
          </cell>
          <cell r="H868">
            <v>24406.61</v>
          </cell>
          <cell r="I868">
            <v>22541.4</v>
          </cell>
          <cell r="J868">
            <v>20207.04</v>
          </cell>
          <cell r="K868">
            <v>20769.169999999998</v>
          </cell>
          <cell r="L868">
            <v>18262.66</v>
          </cell>
          <cell r="M868">
            <v>16966.310000000001</v>
          </cell>
          <cell r="N868">
            <v>16298.73</v>
          </cell>
          <cell r="P868">
            <v>0</v>
          </cell>
        </row>
        <row r="869">
          <cell r="C869">
            <v>875100</v>
          </cell>
          <cell r="D869">
            <v>59361</v>
          </cell>
          <cell r="E869">
            <v>58992</v>
          </cell>
          <cell r="F869">
            <v>-74641</v>
          </cell>
          <cell r="G869">
            <v>66470</v>
          </cell>
          <cell r="H869">
            <v>56143</v>
          </cell>
          <cell r="I869">
            <v>-46170</v>
          </cell>
          <cell r="J869">
            <v>55128</v>
          </cell>
          <cell r="K869">
            <v>58094</v>
          </cell>
          <cell r="L869">
            <v>-101683</v>
          </cell>
          <cell r="M869">
            <v>70011</v>
          </cell>
          <cell r="N869">
            <v>44263</v>
          </cell>
          <cell r="P869">
            <v>0</v>
          </cell>
        </row>
        <row r="870">
          <cell r="B870" t="str">
            <v>Zinsen/Kapitalaufwände Summe</v>
          </cell>
          <cell r="D870">
            <v>112171.3</v>
          </cell>
          <cell r="E870">
            <v>107262.58</v>
          </cell>
          <cell r="F870">
            <v>116941.95</v>
          </cell>
          <cell r="G870">
            <v>121554.41</v>
          </cell>
          <cell r="H870">
            <v>120721.12</v>
          </cell>
          <cell r="I870">
            <v>115940.14</v>
          </cell>
          <cell r="J870">
            <v>117573.07</v>
          </cell>
          <cell r="K870">
            <v>117139.35</v>
          </cell>
          <cell r="L870">
            <v>104886.72</v>
          </cell>
          <cell r="M870">
            <v>119868.91</v>
          </cell>
          <cell r="N870">
            <v>98799.92</v>
          </cell>
          <cell r="P870">
            <v>0</v>
          </cell>
        </row>
        <row r="871">
          <cell r="B871" t="str">
            <v>Garten</v>
          </cell>
          <cell r="C871">
            <v>614500</v>
          </cell>
          <cell r="D871">
            <v>0</v>
          </cell>
          <cell r="E871">
            <v>0</v>
          </cell>
          <cell r="F871">
            <v>230.61</v>
          </cell>
          <cell r="G871">
            <v>149.03</v>
          </cell>
          <cell r="H871">
            <v>120.97</v>
          </cell>
          <cell r="I871">
            <v>154.88999999999999</v>
          </cell>
          <cell r="J871">
            <v>0</v>
          </cell>
          <cell r="K871">
            <v>11.88</v>
          </cell>
          <cell r="L871">
            <v>0</v>
          </cell>
          <cell r="M871">
            <v>210.32</v>
          </cell>
          <cell r="N871">
            <v>0</v>
          </cell>
          <cell r="P871">
            <v>0</v>
          </cell>
        </row>
        <row r="872">
          <cell r="C872">
            <v>615000</v>
          </cell>
          <cell r="D872">
            <v>25772</v>
          </cell>
          <cell r="E872">
            <v>22765.17</v>
          </cell>
          <cell r="F872">
            <v>26920.69</v>
          </cell>
          <cell r="G872">
            <v>31248.87</v>
          </cell>
          <cell r="H872">
            <v>24616.12</v>
          </cell>
          <cell r="I872">
            <v>7321.25</v>
          </cell>
          <cell r="J872">
            <v>6014.36</v>
          </cell>
          <cell r="K872">
            <v>4437.59</v>
          </cell>
          <cell r="L872">
            <v>2773.76</v>
          </cell>
          <cell r="M872">
            <v>2945.99</v>
          </cell>
          <cell r="N872">
            <v>5997.44</v>
          </cell>
          <cell r="P872">
            <v>0</v>
          </cell>
        </row>
        <row r="873">
          <cell r="C873">
            <v>615100</v>
          </cell>
          <cell r="D873">
            <v>51.75</v>
          </cell>
          <cell r="E873">
            <v>76.599999999999994</v>
          </cell>
          <cell r="F873">
            <v>181.1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P873">
            <v>0</v>
          </cell>
        </row>
        <row r="874">
          <cell r="C874">
            <v>616000</v>
          </cell>
          <cell r="D874">
            <v>26.06</v>
          </cell>
          <cell r="E874">
            <v>556.5</v>
          </cell>
          <cell r="F874">
            <v>425.44</v>
          </cell>
          <cell r="G874">
            <v>511.67</v>
          </cell>
          <cell r="H874">
            <v>904.51</v>
          </cell>
          <cell r="I874">
            <v>153.4</v>
          </cell>
          <cell r="J874">
            <v>533.04999999999995</v>
          </cell>
          <cell r="K874">
            <v>131.69</v>
          </cell>
          <cell r="L874">
            <v>1612.11</v>
          </cell>
          <cell r="M874">
            <v>371.35</v>
          </cell>
          <cell r="N874">
            <v>841.92</v>
          </cell>
          <cell r="P874">
            <v>0</v>
          </cell>
        </row>
        <row r="875">
          <cell r="C875">
            <v>616100</v>
          </cell>
          <cell r="D875">
            <v>1995.28</v>
          </cell>
          <cell r="E875">
            <v>2406.35</v>
          </cell>
          <cell r="F875">
            <v>2329.96</v>
          </cell>
          <cell r="G875">
            <v>3181.02</v>
          </cell>
          <cell r="H875">
            <v>2691.54</v>
          </cell>
          <cell r="I875">
            <v>2490.5100000000002</v>
          </cell>
          <cell r="J875">
            <v>2665.43</v>
          </cell>
          <cell r="K875">
            <v>2754.41</v>
          </cell>
          <cell r="L875">
            <v>884</v>
          </cell>
          <cell r="M875">
            <v>6301.71</v>
          </cell>
          <cell r="N875">
            <v>3697.12</v>
          </cell>
          <cell r="P875">
            <v>0</v>
          </cell>
        </row>
        <row r="876">
          <cell r="C876">
            <v>616200</v>
          </cell>
          <cell r="D876">
            <v>38.159999999999997</v>
          </cell>
          <cell r="E876">
            <v>51.26</v>
          </cell>
          <cell r="F876">
            <v>34.56</v>
          </cell>
          <cell r="G876">
            <v>55.18</v>
          </cell>
          <cell r="H876">
            <v>28.8</v>
          </cell>
          <cell r="I876">
            <v>50.19</v>
          </cell>
          <cell r="J876">
            <v>34.26</v>
          </cell>
          <cell r="K876">
            <v>40.56</v>
          </cell>
          <cell r="L876">
            <v>40.32</v>
          </cell>
          <cell r="M876">
            <v>56.45</v>
          </cell>
          <cell r="N876">
            <v>57.84</v>
          </cell>
          <cell r="P876">
            <v>0</v>
          </cell>
        </row>
        <row r="877">
          <cell r="C877">
            <v>617100</v>
          </cell>
          <cell r="D877">
            <v>0</v>
          </cell>
          <cell r="E877">
            <v>0</v>
          </cell>
          <cell r="F877">
            <v>107.18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P877">
            <v>0</v>
          </cell>
        </row>
        <row r="878">
          <cell r="C878">
            <v>630000</v>
          </cell>
          <cell r="D878">
            <v>35488.33</v>
          </cell>
          <cell r="E878">
            <v>35488.33</v>
          </cell>
          <cell r="F878">
            <v>35488.33</v>
          </cell>
          <cell r="G878">
            <v>34955</v>
          </cell>
          <cell r="H878">
            <v>34955</v>
          </cell>
          <cell r="I878">
            <v>34955</v>
          </cell>
          <cell r="J878">
            <v>34955</v>
          </cell>
          <cell r="K878">
            <v>36755</v>
          </cell>
          <cell r="L878">
            <v>38555</v>
          </cell>
          <cell r="M878">
            <v>38555</v>
          </cell>
          <cell r="N878">
            <v>38555</v>
          </cell>
          <cell r="P878">
            <v>0</v>
          </cell>
        </row>
        <row r="879">
          <cell r="C879">
            <v>630005</v>
          </cell>
          <cell r="D879">
            <v>464.19</v>
          </cell>
          <cell r="E879">
            <v>5792.31</v>
          </cell>
          <cell r="F879">
            <v>7947.68</v>
          </cell>
          <cell r="G879">
            <v>6849.7</v>
          </cell>
          <cell r="H879">
            <v>7714.42</v>
          </cell>
          <cell r="I879">
            <v>6473.09</v>
          </cell>
          <cell r="J879">
            <v>3788.69</v>
          </cell>
          <cell r="K879">
            <v>2272.19</v>
          </cell>
          <cell r="L879">
            <v>3293.83</v>
          </cell>
          <cell r="M879">
            <v>3394.21</v>
          </cell>
          <cell r="N879">
            <v>3114.58</v>
          </cell>
          <cell r="P879">
            <v>0</v>
          </cell>
        </row>
        <row r="880">
          <cell r="C880">
            <v>630035</v>
          </cell>
          <cell r="D880">
            <v>0</v>
          </cell>
          <cell r="E880">
            <v>0</v>
          </cell>
          <cell r="F880">
            <v>0</v>
          </cell>
          <cell r="G880">
            <v>700.01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P880">
            <v>0</v>
          </cell>
        </row>
        <row r="881">
          <cell r="C881">
            <v>630100</v>
          </cell>
          <cell r="D881">
            <v>99.7</v>
          </cell>
          <cell r="E881">
            <v>99.7</v>
          </cell>
          <cell r="F881">
            <v>99.7</v>
          </cell>
          <cell r="G881">
            <v>99.7</v>
          </cell>
          <cell r="H881">
            <v>99.7</v>
          </cell>
          <cell r="I881">
            <v>99.7</v>
          </cell>
          <cell r="J881">
            <v>99.7</v>
          </cell>
          <cell r="K881">
            <v>119.64</v>
          </cell>
          <cell r="L881">
            <v>119.64</v>
          </cell>
          <cell r="M881">
            <v>139.58000000000001</v>
          </cell>
          <cell r="N881">
            <v>139.58000000000001</v>
          </cell>
          <cell r="P881">
            <v>0</v>
          </cell>
        </row>
        <row r="882">
          <cell r="C882">
            <v>630350</v>
          </cell>
          <cell r="D882">
            <v>6137.8</v>
          </cell>
          <cell r="E882">
            <v>6668.82</v>
          </cell>
          <cell r="F882">
            <v>6667.86</v>
          </cell>
          <cell r="G882">
            <v>7060.36</v>
          </cell>
          <cell r="H882">
            <v>6648.87</v>
          </cell>
          <cell r="I882">
            <v>6648.87</v>
          </cell>
          <cell r="J882">
            <v>6457.59</v>
          </cell>
          <cell r="K882">
            <v>6697.41</v>
          </cell>
          <cell r="L882">
            <v>7325.71</v>
          </cell>
          <cell r="M882">
            <v>7337.58</v>
          </cell>
          <cell r="N882">
            <v>7240.79</v>
          </cell>
          <cell r="P882">
            <v>0</v>
          </cell>
        </row>
        <row r="883">
          <cell r="C883">
            <v>640250</v>
          </cell>
          <cell r="D883">
            <v>478</v>
          </cell>
          <cell r="E883">
            <v>0</v>
          </cell>
          <cell r="F883">
            <v>1250</v>
          </cell>
          <cell r="G883">
            <v>250</v>
          </cell>
          <cell r="H883">
            <v>250</v>
          </cell>
          <cell r="I883">
            <v>250</v>
          </cell>
          <cell r="J883">
            <v>250</v>
          </cell>
          <cell r="K883">
            <v>250</v>
          </cell>
          <cell r="L883">
            <v>250</v>
          </cell>
          <cell r="M883">
            <v>250</v>
          </cell>
          <cell r="N883">
            <v>0</v>
          </cell>
          <cell r="P883">
            <v>0</v>
          </cell>
        </row>
        <row r="884">
          <cell r="C884">
            <v>640550</v>
          </cell>
          <cell r="D884">
            <v>28.18</v>
          </cell>
          <cell r="E884">
            <v>0</v>
          </cell>
          <cell r="F884">
            <v>0</v>
          </cell>
          <cell r="G884">
            <v>0</v>
          </cell>
          <cell r="H884">
            <v>11.82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P884">
            <v>0</v>
          </cell>
        </row>
        <row r="885">
          <cell r="C885">
            <v>640760</v>
          </cell>
          <cell r="D885">
            <v>102.84</v>
          </cell>
          <cell r="E885">
            <v>113.99</v>
          </cell>
          <cell r="F885">
            <v>113.99</v>
          </cell>
          <cell r="G885">
            <v>111.6</v>
          </cell>
          <cell r="H885">
            <v>113.7</v>
          </cell>
          <cell r="I885">
            <v>117.75</v>
          </cell>
          <cell r="J885">
            <v>114.09</v>
          </cell>
          <cell r="K885">
            <v>115.79</v>
          </cell>
          <cell r="L885">
            <v>127.4</v>
          </cell>
          <cell r="M885">
            <v>127.6</v>
          </cell>
          <cell r="N885">
            <v>125.99</v>
          </cell>
          <cell r="P885">
            <v>0</v>
          </cell>
        </row>
        <row r="886">
          <cell r="C886">
            <v>640900</v>
          </cell>
          <cell r="D886">
            <v>161</v>
          </cell>
          <cell r="E886">
            <v>161</v>
          </cell>
          <cell r="F886">
            <v>161</v>
          </cell>
          <cell r="G886">
            <v>161</v>
          </cell>
          <cell r="H886">
            <v>161</v>
          </cell>
          <cell r="I886">
            <v>161</v>
          </cell>
          <cell r="J886">
            <v>161</v>
          </cell>
          <cell r="K886">
            <v>161</v>
          </cell>
          <cell r="L886">
            <v>161</v>
          </cell>
          <cell r="M886">
            <v>161</v>
          </cell>
          <cell r="N886">
            <v>161</v>
          </cell>
          <cell r="P886">
            <v>0</v>
          </cell>
        </row>
        <row r="887">
          <cell r="C887">
            <v>64210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-696.58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P887">
            <v>0</v>
          </cell>
        </row>
        <row r="888">
          <cell r="C888">
            <v>646200</v>
          </cell>
          <cell r="D888">
            <v>75</v>
          </cell>
          <cell r="E888">
            <v>75</v>
          </cell>
          <cell r="F888">
            <v>75</v>
          </cell>
          <cell r="G888">
            <v>75</v>
          </cell>
          <cell r="H888">
            <v>75</v>
          </cell>
          <cell r="I888">
            <v>75</v>
          </cell>
          <cell r="J888">
            <v>75</v>
          </cell>
          <cell r="K888">
            <v>75</v>
          </cell>
          <cell r="L888">
            <v>75</v>
          </cell>
          <cell r="M888">
            <v>75</v>
          </cell>
          <cell r="N888">
            <v>75</v>
          </cell>
          <cell r="P888">
            <v>0</v>
          </cell>
        </row>
        <row r="889">
          <cell r="C889">
            <v>647000</v>
          </cell>
          <cell r="D889">
            <v>0</v>
          </cell>
          <cell r="E889">
            <v>102.09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P889">
            <v>0</v>
          </cell>
        </row>
        <row r="890">
          <cell r="C890">
            <v>648000</v>
          </cell>
          <cell r="D890">
            <v>0</v>
          </cell>
          <cell r="E890">
            <v>112.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53.25</v>
          </cell>
          <cell r="M890">
            <v>0</v>
          </cell>
          <cell r="N890">
            <v>0</v>
          </cell>
          <cell r="P890">
            <v>0</v>
          </cell>
        </row>
        <row r="891">
          <cell r="C891">
            <v>651000</v>
          </cell>
          <cell r="D891">
            <v>10</v>
          </cell>
          <cell r="E891">
            <v>10</v>
          </cell>
          <cell r="F891">
            <v>10</v>
          </cell>
          <cell r="G891">
            <v>10</v>
          </cell>
          <cell r="H891">
            <v>10</v>
          </cell>
          <cell r="I891">
            <v>10</v>
          </cell>
          <cell r="J891">
            <v>10</v>
          </cell>
          <cell r="K891">
            <v>10</v>
          </cell>
          <cell r="L891">
            <v>10</v>
          </cell>
          <cell r="M891">
            <v>10</v>
          </cell>
          <cell r="N891">
            <v>10</v>
          </cell>
          <cell r="P891">
            <v>0</v>
          </cell>
        </row>
        <row r="892">
          <cell r="C892">
            <v>670000</v>
          </cell>
          <cell r="D892">
            <v>0</v>
          </cell>
          <cell r="E892">
            <v>403.36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P892">
            <v>0</v>
          </cell>
        </row>
        <row r="893">
          <cell r="C893">
            <v>670600</v>
          </cell>
          <cell r="D893">
            <v>2496.5</v>
          </cell>
          <cell r="E893">
            <v>2496.5</v>
          </cell>
          <cell r="F893">
            <v>3632.5</v>
          </cell>
          <cell r="G893">
            <v>3064.5</v>
          </cell>
          <cell r="H893">
            <v>3064.5</v>
          </cell>
          <cell r="I893">
            <v>3064.5</v>
          </cell>
          <cell r="J893">
            <v>3064.5</v>
          </cell>
          <cell r="K893">
            <v>5530.43</v>
          </cell>
          <cell r="L893">
            <v>4298.26</v>
          </cell>
          <cell r="M893">
            <v>3321.75</v>
          </cell>
          <cell r="N893">
            <v>10434.98</v>
          </cell>
          <cell r="P893">
            <v>0</v>
          </cell>
        </row>
        <row r="894">
          <cell r="C894">
            <v>673000</v>
          </cell>
          <cell r="D894">
            <v>12</v>
          </cell>
          <cell r="E894">
            <v>15</v>
          </cell>
          <cell r="F894">
            <v>182.06</v>
          </cell>
          <cell r="G894">
            <v>165.69</v>
          </cell>
          <cell r="H894">
            <v>13.5</v>
          </cell>
          <cell r="I894">
            <v>12</v>
          </cell>
          <cell r="J894">
            <v>12</v>
          </cell>
          <cell r="K894">
            <v>15</v>
          </cell>
          <cell r="L894">
            <v>6</v>
          </cell>
          <cell r="M894">
            <v>25.5</v>
          </cell>
          <cell r="N894">
            <v>16.5</v>
          </cell>
          <cell r="P894">
            <v>0</v>
          </cell>
        </row>
        <row r="895">
          <cell r="C895">
            <v>675000</v>
          </cell>
          <cell r="D895">
            <v>9.5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P895">
            <v>0</v>
          </cell>
        </row>
        <row r="896">
          <cell r="C896">
            <v>67700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.7</v>
          </cell>
          <cell r="L896">
            <v>0</v>
          </cell>
          <cell r="M896">
            <v>0</v>
          </cell>
          <cell r="N896">
            <v>0</v>
          </cell>
          <cell r="P896">
            <v>0</v>
          </cell>
        </row>
        <row r="897">
          <cell r="C897">
            <v>680000</v>
          </cell>
          <cell r="D897">
            <v>0</v>
          </cell>
          <cell r="E897">
            <v>19.13</v>
          </cell>
          <cell r="F897">
            <v>0</v>
          </cell>
          <cell r="G897">
            <v>0</v>
          </cell>
          <cell r="H897">
            <v>0</v>
          </cell>
          <cell r="I897">
            <v>31.74</v>
          </cell>
          <cell r="J897">
            <v>10.78</v>
          </cell>
          <cell r="K897">
            <v>61.67</v>
          </cell>
          <cell r="L897">
            <v>50</v>
          </cell>
          <cell r="M897">
            <v>202.31</v>
          </cell>
          <cell r="N897">
            <v>7.56</v>
          </cell>
          <cell r="P897">
            <v>0</v>
          </cell>
        </row>
        <row r="898">
          <cell r="C898">
            <v>680900</v>
          </cell>
          <cell r="D898">
            <v>0</v>
          </cell>
          <cell r="E898">
            <v>0</v>
          </cell>
          <cell r="F898">
            <v>5.03</v>
          </cell>
          <cell r="G898">
            <v>83.72</v>
          </cell>
          <cell r="H898">
            <v>44.74</v>
          </cell>
          <cell r="I898">
            <v>14.99</v>
          </cell>
          <cell r="J898">
            <v>0</v>
          </cell>
          <cell r="K898">
            <v>0</v>
          </cell>
          <cell r="L898">
            <v>0</v>
          </cell>
          <cell r="M898">
            <v>15.56</v>
          </cell>
          <cell r="N898">
            <v>0</v>
          </cell>
          <cell r="P898">
            <v>0</v>
          </cell>
        </row>
        <row r="899">
          <cell r="C899">
            <v>682100</v>
          </cell>
          <cell r="D899">
            <v>6.2</v>
          </cell>
          <cell r="E899">
            <v>38.450000000000003</v>
          </cell>
          <cell r="F899">
            <v>0</v>
          </cell>
          <cell r="G899">
            <v>625.25</v>
          </cell>
          <cell r="H899">
            <v>0</v>
          </cell>
          <cell r="I899">
            <v>66.75</v>
          </cell>
          <cell r="J899">
            <v>7.25</v>
          </cell>
          <cell r="K899">
            <v>5.85</v>
          </cell>
          <cell r="L899">
            <v>0</v>
          </cell>
          <cell r="M899">
            <v>4686.7</v>
          </cell>
          <cell r="N899">
            <v>18.7</v>
          </cell>
          <cell r="P899">
            <v>0</v>
          </cell>
        </row>
        <row r="900">
          <cell r="C900">
            <v>682200</v>
          </cell>
          <cell r="D900">
            <v>647.74</v>
          </cell>
          <cell r="E900">
            <v>652.63</v>
          </cell>
          <cell r="F900">
            <v>27.66</v>
          </cell>
          <cell r="G900">
            <v>1344.54</v>
          </cell>
          <cell r="H900">
            <v>400.19</v>
          </cell>
          <cell r="I900">
            <v>1861.19</v>
          </cell>
          <cell r="J900">
            <v>856.4</v>
          </cell>
          <cell r="K900">
            <v>434.66</v>
          </cell>
          <cell r="L900">
            <v>614.66999999999996</v>
          </cell>
          <cell r="M900">
            <v>996.06</v>
          </cell>
          <cell r="N900">
            <v>1129.6099999999999</v>
          </cell>
          <cell r="P900">
            <v>0</v>
          </cell>
        </row>
        <row r="901">
          <cell r="C901">
            <v>682300</v>
          </cell>
          <cell r="D901">
            <v>25.98</v>
          </cell>
          <cell r="E901">
            <v>0</v>
          </cell>
          <cell r="F901">
            <v>0</v>
          </cell>
          <cell r="G901">
            <v>25.98</v>
          </cell>
          <cell r="H901">
            <v>0</v>
          </cell>
          <cell r="I901">
            <v>0</v>
          </cell>
          <cell r="J901">
            <v>25.98</v>
          </cell>
          <cell r="K901">
            <v>0</v>
          </cell>
          <cell r="L901">
            <v>0</v>
          </cell>
          <cell r="M901">
            <v>25.98</v>
          </cell>
          <cell r="N901">
            <v>0</v>
          </cell>
          <cell r="P901">
            <v>0</v>
          </cell>
        </row>
        <row r="902">
          <cell r="C902">
            <v>685000</v>
          </cell>
          <cell r="D902">
            <v>520.08000000000004</v>
          </cell>
          <cell r="E902">
            <v>735.48</v>
          </cell>
          <cell r="F902">
            <v>0</v>
          </cell>
          <cell r="G902">
            <v>1781.22</v>
          </cell>
          <cell r="H902">
            <v>0</v>
          </cell>
          <cell r="I902">
            <v>1727.46</v>
          </cell>
          <cell r="J902">
            <v>758.04</v>
          </cell>
          <cell r="K902">
            <v>935.32</v>
          </cell>
          <cell r="L902">
            <v>16.68</v>
          </cell>
          <cell r="M902">
            <v>1229.04</v>
          </cell>
          <cell r="N902">
            <v>1170.48</v>
          </cell>
          <cell r="P902">
            <v>0</v>
          </cell>
        </row>
        <row r="903">
          <cell r="C903">
            <v>685050</v>
          </cell>
          <cell r="D903">
            <v>877.02</v>
          </cell>
          <cell r="E903">
            <v>1606.84</v>
          </cell>
          <cell r="F903">
            <v>463.89</v>
          </cell>
          <cell r="G903">
            <v>1878.4</v>
          </cell>
          <cell r="H903">
            <v>420.09</v>
          </cell>
          <cell r="I903">
            <v>2157.0300000000002</v>
          </cell>
          <cell r="J903">
            <v>1045.43</v>
          </cell>
          <cell r="K903">
            <v>1490.7</v>
          </cell>
          <cell r="L903">
            <v>245.7</v>
          </cell>
          <cell r="M903">
            <v>1655.87</v>
          </cell>
          <cell r="N903">
            <v>1300.04</v>
          </cell>
          <cell r="P903">
            <v>0</v>
          </cell>
        </row>
        <row r="904">
          <cell r="C904">
            <v>685150</v>
          </cell>
          <cell r="D904">
            <v>237.64</v>
          </cell>
          <cell r="E904">
            <v>422.59</v>
          </cell>
          <cell r="F904">
            <v>594.44000000000005</v>
          </cell>
          <cell r="G904">
            <v>332.6</v>
          </cell>
          <cell r="H904">
            <v>140.80000000000001</v>
          </cell>
          <cell r="I904">
            <v>1754.03</v>
          </cell>
          <cell r="J904">
            <v>357.2</v>
          </cell>
          <cell r="K904">
            <v>706.34</v>
          </cell>
          <cell r="L904">
            <v>0</v>
          </cell>
          <cell r="M904">
            <v>1738.45</v>
          </cell>
          <cell r="N904">
            <v>2064.2399999999998</v>
          </cell>
          <cell r="P904">
            <v>0</v>
          </cell>
        </row>
        <row r="905">
          <cell r="C905">
            <v>685200</v>
          </cell>
          <cell r="D905">
            <v>1611</v>
          </cell>
          <cell r="E905">
            <v>1370.1</v>
          </cell>
          <cell r="F905">
            <v>0</v>
          </cell>
          <cell r="G905">
            <v>3150.3</v>
          </cell>
          <cell r="H905">
            <v>0</v>
          </cell>
          <cell r="I905">
            <v>2926.8</v>
          </cell>
          <cell r="J905">
            <v>1543.8</v>
          </cell>
          <cell r="K905">
            <v>1882.4</v>
          </cell>
          <cell r="L905">
            <v>0</v>
          </cell>
          <cell r="M905">
            <v>1014.7</v>
          </cell>
          <cell r="N905">
            <v>1773</v>
          </cell>
          <cell r="P905">
            <v>0</v>
          </cell>
        </row>
        <row r="906">
          <cell r="C906">
            <v>685300</v>
          </cell>
          <cell r="D906">
            <v>0</v>
          </cell>
          <cell r="E906">
            <v>0</v>
          </cell>
          <cell r="F906">
            <v>0</v>
          </cell>
          <cell r="G906">
            <v>120.13</v>
          </cell>
          <cell r="H906">
            <v>271.97000000000003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P906">
            <v>0</v>
          </cell>
        </row>
        <row r="907">
          <cell r="C907">
            <v>685400</v>
          </cell>
          <cell r="D907">
            <v>10.74</v>
          </cell>
          <cell r="E907">
            <v>0</v>
          </cell>
          <cell r="F907">
            <v>13.93</v>
          </cell>
          <cell r="G907">
            <v>48.97</v>
          </cell>
          <cell r="H907">
            <v>0</v>
          </cell>
          <cell r="I907">
            <v>294.27999999999997</v>
          </cell>
          <cell r="J907">
            <v>12.04</v>
          </cell>
          <cell r="K907">
            <v>0</v>
          </cell>
          <cell r="L907">
            <v>0</v>
          </cell>
          <cell r="M907">
            <v>0</v>
          </cell>
          <cell r="N907">
            <v>30.94</v>
          </cell>
          <cell r="P907">
            <v>0</v>
          </cell>
        </row>
        <row r="908">
          <cell r="C908">
            <v>685450</v>
          </cell>
          <cell r="D908">
            <v>0</v>
          </cell>
          <cell r="E908">
            <v>10.5</v>
          </cell>
          <cell r="F908">
            <v>0</v>
          </cell>
          <cell r="G908">
            <v>11.4</v>
          </cell>
          <cell r="H908">
            <v>79.510000000000005</v>
          </cell>
          <cell r="I908">
            <v>39.22</v>
          </cell>
          <cell r="J908">
            <v>18.95</v>
          </cell>
          <cell r="K908">
            <v>3.91</v>
          </cell>
          <cell r="L908">
            <v>0</v>
          </cell>
          <cell r="M908">
            <v>0</v>
          </cell>
          <cell r="N908">
            <v>9.8800000000000008</v>
          </cell>
          <cell r="P908">
            <v>0</v>
          </cell>
        </row>
        <row r="909">
          <cell r="C909">
            <v>685500</v>
          </cell>
          <cell r="D909">
            <v>4.6100000000000003</v>
          </cell>
          <cell r="E909">
            <v>0</v>
          </cell>
          <cell r="F909">
            <v>5.97</v>
          </cell>
          <cell r="G909">
            <v>21.24</v>
          </cell>
          <cell r="H909">
            <v>0</v>
          </cell>
          <cell r="I909">
            <v>126.13</v>
          </cell>
          <cell r="J909">
            <v>5.16</v>
          </cell>
          <cell r="K909">
            <v>0</v>
          </cell>
          <cell r="L909">
            <v>0</v>
          </cell>
          <cell r="M909">
            <v>0</v>
          </cell>
          <cell r="N909">
            <v>13.26</v>
          </cell>
          <cell r="P909">
            <v>0</v>
          </cell>
        </row>
        <row r="910">
          <cell r="C910">
            <v>685600</v>
          </cell>
          <cell r="D910">
            <v>41.85</v>
          </cell>
          <cell r="E910">
            <v>370.91</v>
          </cell>
          <cell r="F910">
            <v>58.9</v>
          </cell>
          <cell r="G910">
            <v>73.61</v>
          </cell>
          <cell r="H910">
            <v>33.630000000000003</v>
          </cell>
          <cell r="I910">
            <v>85.6</v>
          </cell>
          <cell r="J910">
            <v>25.62</v>
          </cell>
          <cell r="K910">
            <v>123.5</v>
          </cell>
          <cell r="L910">
            <v>16.63</v>
          </cell>
          <cell r="M910">
            <v>107.03</v>
          </cell>
          <cell r="N910">
            <v>70.22</v>
          </cell>
          <cell r="P910">
            <v>0</v>
          </cell>
        </row>
        <row r="911">
          <cell r="C911">
            <v>68714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74</v>
          </cell>
          <cell r="N911">
            <v>0</v>
          </cell>
          <cell r="P911">
            <v>0</v>
          </cell>
        </row>
        <row r="912">
          <cell r="C912">
            <v>687210</v>
          </cell>
          <cell r="D912">
            <v>398</v>
          </cell>
          <cell r="E912">
            <v>0</v>
          </cell>
          <cell r="F912">
            <v>2238.9</v>
          </cell>
          <cell r="G912">
            <v>741.08</v>
          </cell>
          <cell r="H912">
            <v>0</v>
          </cell>
          <cell r="I912">
            <v>0</v>
          </cell>
          <cell r="J912">
            <v>0</v>
          </cell>
          <cell r="K912">
            <v>2749.37</v>
          </cell>
          <cell r="L912">
            <v>13312.3</v>
          </cell>
          <cell r="M912">
            <v>0</v>
          </cell>
          <cell r="N912">
            <v>0</v>
          </cell>
          <cell r="P912">
            <v>0</v>
          </cell>
        </row>
        <row r="913">
          <cell r="C913">
            <v>68741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456.75</v>
          </cell>
          <cell r="L913">
            <v>2018.58</v>
          </cell>
          <cell r="M913">
            <v>549.28</v>
          </cell>
          <cell r="N913">
            <v>0</v>
          </cell>
          <cell r="P913">
            <v>0</v>
          </cell>
        </row>
        <row r="914">
          <cell r="C914">
            <v>687520</v>
          </cell>
          <cell r="D914">
            <v>0</v>
          </cell>
          <cell r="E914">
            <v>245</v>
          </cell>
          <cell r="F914">
            <v>822.5</v>
          </cell>
          <cell r="G914">
            <v>0</v>
          </cell>
          <cell r="H914">
            <v>0</v>
          </cell>
          <cell r="I914">
            <v>70</v>
          </cell>
          <cell r="J914">
            <v>0</v>
          </cell>
          <cell r="K914">
            <v>0</v>
          </cell>
          <cell r="L914">
            <v>0</v>
          </cell>
          <cell r="M914">
            <v>650</v>
          </cell>
          <cell r="N914">
            <v>70</v>
          </cell>
          <cell r="P914">
            <v>0</v>
          </cell>
        </row>
        <row r="915">
          <cell r="C915">
            <v>687530</v>
          </cell>
          <cell r="D915">
            <v>0</v>
          </cell>
          <cell r="E915">
            <v>250.98</v>
          </cell>
          <cell r="F915">
            <v>48.15</v>
          </cell>
          <cell r="G915">
            <v>0</v>
          </cell>
          <cell r="H915">
            <v>6.13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124</v>
          </cell>
          <cell r="N915">
            <v>0</v>
          </cell>
          <cell r="P915">
            <v>0</v>
          </cell>
        </row>
        <row r="916">
          <cell r="C916">
            <v>687610</v>
          </cell>
          <cell r="D916">
            <v>0</v>
          </cell>
          <cell r="E916">
            <v>0</v>
          </cell>
          <cell r="F916">
            <v>0</v>
          </cell>
          <cell r="G916">
            <v>2415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P916">
            <v>0</v>
          </cell>
        </row>
        <row r="917">
          <cell r="C917">
            <v>68772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P917">
            <v>0</v>
          </cell>
        </row>
        <row r="918">
          <cell r="C918">
            <v>687810</v>
          </cell>
          <cell r="D918">
            <v>0</v>
          </cell>
          <cell r="E918">
            <v>0</v>
          </cell>
          <cell r="F918">
            <v>0</v>
          </cell>
          <cell r="G918">
            <v>56.8</v>
          </cell>
          <cell r="H918">
            <v>0</v>
          </cell>
          <cell r="I918">
            <v>14.2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P918">
            <v>0</v>
          </cell>
        </row>
        <row r="919">
          <cell r="C919">
            <v>687910</v>
          </cell>
          <cell r="D919">
            <v>0</v>
          </cell>
          <cell r="E919">
            <v>0</v>
          </cell>
          <cell r="F919">
            <v>0</v>
          </cell>
          <cell r="G919">
            <v>184.68</v>
          </cell>
          <cell r="H919">
            <v>193.7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642.35</v>
          </cell>
          <cell r="N919">
            <v>0</v>
          </cell>
          <cell r="P919">
            <v>0</v>
          </cell>
        </row>
        <row r="920">
          <cell r="C920">
            <v>687920</v>
          </cell>
          <cell r="D920">
            <v>0</v>
          </cell>
          <cell r="E920">
            <v>0</v>
          </cell>
          <cell r="F920">
            <v>0</v>
          </cell>
          <cell r="G920">
            <v>5.45</v>
          </cell>
          <cell r="H920">
            <v>469.72</v>
          </cell>
          <cell r="I920">
            <v>107.8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P920">
            <v>0</v>
          </cell>
        </row>
        <row r="921">
          <cell r="C921">
            <v>688000</v>
          </cell>
          <cell r="D921">
            <v>0</v>
          </cell>
          <cell r="E921">
            <v>163.5</v>
          </cell>
          <cell r="F921">
            <v>0</v>
          </cell>
          <cell r="G921">
            <v>93.62</v>
          </cell>
          <cell r="H921">
            <v>77.92</v>
          </cell>
          <cell r="I921">
            <v>1.5</v>
          </cell>
          <cell r="J921">
            <v>91.88</v>
          </cell>
          <cell r="K921">
            <v>62.66</v>
          </cell>
          <cell r="L921">
            <v>131.09</v>
          </cell>
          <cell r="M921">
            <v>60.15</v>
          </cell>
          <cell r="N921">
            <v>128</v>
          </cell>
          <cell r="P921">
            <v>0</v>
          </cell>
        </row>
        <row r="922">
          <cell r="C922">
            <v>690200</v>
          </cell>
          <cell r="D922">
            <v>0.68</v>
          </cell>
          <cell r="E922">
            <v>0</v>
          </cell>
          <cell r="F922">
            <v>0</v>
          </cell>
          <cell r="G922">
            <v>0.69</v>
          </cell>
          <cell r="H922">
            <v>0</v>
          </cell>
          <cell r="I922">
            <v>0</v>
          </cell>
          <cell r="J922">
            <v>0.69</v>
          </cell>
          <cell r="K922">
            <v>0</v>
          </cell>
          <cell r="L922">
            <v>0</v>
          </cell>
          <cell r="M922">
            <v>0.92</v>
          </cell>
          <cell r="N922">
            <v>0</v>
          </cell>
          <cell r="P922">
            <v>0</v>
          </cell>
        </row>
        <row r="923">
          <cell r="C923">
            <v>690300</v>
          </cell>
          <cell r="D923">
            <v>0.22</v>
          </cell>
          <cell r="E923">
            <v>0</v>
          </cell>
          <cell r="F923">
            <v>0</v>
          </cell>
          <cell r="G923">
            <v>0.22</v>
          </cell>
          <cell r="H923">
            <v>0</v>
          </cell>
          <cell r="I923">
            <v>0.04</v>
          </cell>
          <cell r="J923">
            <v>0.22</v>
          </cell>
          <cell r="K923">
            <v>0</v>
          </cell>
          <cell r="L923">
            <v>0</v>
          </cell>
          <cell r="M923">
            <v>0.22</v>
          </cell>
          <cell r="N923">
            <v>0</v>
          </cell>
          <cell r="P923">
            <v>0</v>
          </cell>
        </row>
        <row r="924">
          <cell r="C924">
            <v>690400</v>
          </cell>
          <cell r="D924">
            <v>2.8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P924">
            <v>0</v>
          </cell>
        </row>
        <row r="925">
          <cell r="C925">
            <v>691000</v>
          </cell>
          <cell r="D925">
            <v>554.53</v>
          </cell>
          <cell r="E925">
            <v>0</v>
          </cell>
          <cell r="F925">
            <v>3049.4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231.01</v>
          </cell>
          <cell r="M925">
            <v>0</v>
          </cell>
          <cell r="N925">
            <v>0</v>
          </cell>
          <cell r="P925">
            <v>0</v>
          </cell>
        </row>
        <row r="926">
          <cell r="C926">
            <v>692000</v>
          </cell>
          <cell r="D926">
            <v>1000</v>
          </cell>
          <cell r="E926">
            <v>0</v>
          </cell>
          <cell r="F926">
            <v>288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P926">
            <v>0</v>
          </cell>
        </row>
        <row r="927">
          <cell r="C927">
            <v>703000</v>
          </cell>
          <cell r="D927">
            <v>1038.5</v>
          </cell>
          <cell r="E927">
            <v>176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52</v>
          </cell>
          <cell r="L927">
            <v>258</v>
          </cell>
          <cell r="M927">
            <v>432</v>
          </cell>
          <cell r="N927">
            <v>161</v>
          </cell>
          <cell r="P927">
            <v>0</v>
          </cell>
        </row>
        <row r="928">
          <cell r="C928">
            <v>760100</v>
          </cell>
          <cell r="D928">
            <v>0</v>
          </cell>
          <cell r="E928">
            <v>0</v>
          </cell>
          <cell r="F928">
            <v>0</v>
          </cell>
          <cell r="G928">
            <v>5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</row>
        <row r="929">
          <cell r="C929">
            <v>863003</v>
          </cell>
          <cell r="D929">
            <v>6391.74</v>
          </cell>
          <cell r="E929">
            <v>6391.6</v>
          </cell>
          <cell r="F929">
            <v>6391.48</v>
          </cell>
          <cell r="G929">
            <v>6391.92</v>
          </cell>
          <cell r="H929">
            <v>6391.98</v>
          </cell>
          <cell r="I929">
            <v>6391</v>
          </cell>
          <cell r="J929">
            <v>6391</v>
          </cell>
          <cell r="K929">
            <v>6392.59</v>
          </cell>
          <cell r="L929">
            <v>6391.06</v>
          </cell>
          <cell r="M929">
            <v>6392.3</v>
          </cell>
          <cell r="N929">
            <v>6391.7</v>
          </cell>
          <cell r="P929">
            <v>0</v>
          </cell>
        </row>
        <row r="930">
          <cell r="C930">
            <v>863025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-39.840000000000003</v>
          </cell>
          <cell r="J930">
            <v>38.130000000000003</v>
          </cell>
          <cell r="K930">
            <v>-32.49</v>
          </cell>
          <cell r="L930">
            <v>-29.93</v>
          </cell>
          <cell r="M930">
            <v>10.6</v>
          </cell>
          <cell r="N930">
            <v>21.89</v>
          </cell>
          <cell r="P930">
            <v>0</v>
          </cell>
        </row>
        <row r="931">
          <cell r="C931">
            <v>864210</v>
          </cell>
          <cell r="D931">
            <v>690.59</v>
          </cell>
          <cell r="E931">
            <v>739.46</v>
          </cell>
          <cell r="F931">
            <v>746.39</v>
          </cell>
          <cell r="G931">
            <v>704.49</v>
          </cell>
          <cell r="H931">
            <v>694.09</v>
          </cell>
          <cell r="I931">
            <v>731.84</v>
          </cell>
          <cell r="J931">
            <v>639.84</v>
          </cell>
          <cell r="K931">
            <v>687.2</v>
          </cell>
          <cell r="L931">
            <v>714.74</v>
          </cell>
          <cell r="M931">
            <v>739.79</v>
          </cell>
          <cell r="N931">
            <v>612.58000000000004</v>
          </cell>
          <cell r="P931">
            <v>0</v>
          </cell>
        </row>
        <row r="932">
          <cell r="C932">
            <v>864700</v>
          </cell>
          <cell r="D932">
            <v>64.599999999999994</v>
          </cell>
          <cell r="E932">
            <v>-39.68</v>
          </cell>
          <cell r="F932">
            <v>61</v>
          </cell>
          <cell r="G932">
            <v>59.68</v>
          </cell>
          <cell r="H932">
            <v>59.45</v>
          </cell>
          <cell r="I932">
            <v>58.63</v>
          </cell>
          <cell r="J932">
            <v>59.95</v>
          </cell>
          <cell r="K932">
            <v>64.19</v>
          </cell>
          <cell r="L932">
            <v>71.819999999999993</v>
          </cell>
          <cell r="M932">
            <v>70.77</v>
          </cell>
          <cell r="N932">
            <v>69.790000000000006</v>
          </cell>
          <cell r="P932">
            <v>0</v>
          </cell>
        </row>
        <row r="933">
          <cell r="C933">
            <v>868220</v>
          </cell>
          <cell r="D933">
            <v>0</v>
          </cell>
          <cell r="E933">
            <v>0</v>
          </cell>
          <cell r="F933">
            <v>401.94</v>
          </cell>
          <cell r="G933">
            <v>51.87</v>
          </cell>
          <cell r="H933">
            <v>-102.38</v>
          </cell>
          <cell r="I933">
            <v>-373.87</v>
          </cell>
          <cell r="J933">
            <v>0</v>
          </cell>
          <cell r="K933">
            <v>430.62</v>
          </cell>
          <cell r="L933">
            <v>-57.57</v>
          </cell>
          <cell r="M933">
            <v>208.12</v>
          </cell>
          <cell r="N933">
            <v>394.32</v>
          </cell>
          <cell r="P933">
            <v>0</v>
          </cell>
        </row>
        <row r="934">
          <cell r="C934">
            <v>86850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4970</v>
          </cell>
          <cell r="I934">
            <v>-4970</v>
          </cell>
          <cell r="J934">
            <v>0</v>
          </cell>
          <cell r="K934">
            <v>0</v>
          </cell>
          <cell r="L934">
            <v>4701</v>
          </cell>
          <cell r="M934">
            <v>308</v>
          </cell>
          <cell r="N934">
            <v>1692</v>
          </cell>
          <cell r="P934">
            <v>0</v>
          </cell>
        </row>
        <row r="935">
          <cell r="C935">
            <v>869020</v>
          </cell>
          <cell r="D935">
            <v>-3.16</v>
          </cell>
          <cell r="E935">
            <v>0.54</v>
          </cell>
          <cell r="F935">
            <v>0.54</v>
          </cell>
          <cell r="G935">
            <v>-0.36</v>
          </cell>
          <cell r="H935">
            <v>0.54</v>
          </cell>
          <cell r="I935">
            <v>0.5</v>
          </cell>
          <cell r="J935">
            <v>-0.34</v>
          </cell>
          <cell r="K935">
            <v>0.55000000000000004</v>
          </cell>
          <cell r="L935">
            <v>0.55000000000000004</v>
          </cell>
          <cell r="M935">
            <v>-0.59</v>
          </cell>
          <cell r="N935">
            <v>0.55000000000000004</v>
          </cell>
          <cell r="P935">
            <v>0</v>
          </cell>
        </row>
        <row r="936">
          <cell r="C936">
            <v>86161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1571</v>
          </cell>
          <cell r="M936">
            <v>-1571</v>
          </cell>
          <cell r="N936">
            <v>0</v>
          </cell>
          <cell r="P936">
            <v>0</v>
          </cell>
        </row>
        <row r="937">
          <cell r="B937" t="str">
            <v>Garten Summe</v>
          </cell>
          <cell r="D937">
            <v>87567.65</v>
          </cell>
          <cell r="E937">
            <v>90548.51</v>
          </cell>
          <cell r="F937">
            <v>103667.83</v>
          </cell>
          <cell r="G937">
            <v>108900.83</v>
          </cell>
          <cell r="H937">
            <v>94934.95</v>
          </cell>
          <cell r="I937">
            <v>75114.22</v>
          </cell>
          <cell r="J937">
            <v>70122.69</v>
          </cell>
          <cell r="K937">
            <v>75986.080000000002</v>
          </cell>
          <cell r="L937">
            <v>89842.61</v>
          </cell>
          <cell r="M937">
            <v>84445.65</v>
          </cell>
          <cell r="N937">
            <v>87597.5</v>
          </cell>
          <cell r="P937">
            <v>0</v>
          </cell>
        </row>
        <row r="938">
          <cell r="B938" t="str">
            <v>Adm</v>
          </cell>
          <cell r="C938">
            <v>604001</v>
          </cell>
          <cell r="D938">
            <v>0</v>
          </cell>
          <cell r="E938">
            <v>0</v>
          </cell>
          <cell r="F938">
            <v>0</v>
          </cell>
          <cell r="G938">
            <v>27.16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</row>
        <row r="939">
          <cell r="C939">
            <v>60640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12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38.26</v>
          </cell>
          <cell r="N939">
            <v>81.41</v>
          </cell>
          <cell r="P939">
            <v>0</v>
          </cell>
        </row>
        <row r="940">
          <cell r="C940">
            <v>614500</v>
          </cell>
          <cell r="D940">
            <v>31.12</v>
          </cell>
          <cell r="E940">
            <v>27.7</v>
          </cell>
          <cell r="F940">
            <v>296.29000000000002</v>
          </cell>
          <cell r="G940">
            <v>177.38</v>
          </cell>
          <cell r="H940">
            <v>180.01</v>
          </cell>
          <cell r="I940">
            <v>75.38</v>
          </cell>
          <cell r="J940">
            <v>446.25</v>
          </cell>
          <cell r="K940">
            <v>310.54000000000002</v>
          </cell>
          <cell r="L940">
            <v>0</v>
          </cell>
          <cell r="M940">
            <v>134.27000000000001</v>
          </cell>
          <cell r="N940">
            <v>110.23</v>
          </cell>
          <cell r="P940">
            <v>0</v>
          </cell>
        </row>
        <row r="941">
          <cell r="C941">
            <v>616000</v>
          </cell>
          <cell r="D941">
            <v>28.97</v>
          </cell>
          <cell r="E941">
            <v>3.77</v>
          </cell>
          <cell r="F941">
            <v>83.16</v>
          </cell>
          <cell r="G941">
            <v>40.159999999999997</v>
          </cell>
          <cell r="H941">
            <v>6.72</v>
          </cell>
          <cell r="I941">
            <v>4.87</v>
          </cell>
          <cell r="J941">
            <v>25.94</v>
          </cell>
          <cell r="K941">
            <v>0</v>
          </cell>
          <cell r="L941">
            <v>0</v>
          </cell>
          <cell r="M941">
            <v>349.41</v>
          </cell>
          <cell r="N941">
            <v>192.35</v>
          </cell>
          <cell r="P941">
            <v>0</v>
          </cell>
        </row>
        <row r="942">
          <cell r="C942">
            <v>616100</v>
          </cell>
          <cell r="D942">
            <v>927.32</v>
          </cell>
          <cell r="E942">
            <v>834.7</v>
          </cell>
          <cell r="F942">
            <v>882.93</v>
          </cell>
          <cell r="G942">
            <v>805.91</v>
          </cell>
          <cell r="H942">
            <v>810.95</v>
          </cell>
          <cell r="I942">
            <v>900.87</v>
          </cell>
          <cell r="J942">
            <v>973.7</v>
          </cell>
          <cell r="K942">
            <v>729.36</v>
          </cell>
          <cell r="L942">
            <v>1192.1500000000001</v>
          </cell>
          <cell r="M942">
            <v>1171.3399999999999</v>
          </cell>
          <cell r="N942">
            <v>687.35</v>
          </cell>
          <cell r="P942">
            <v>0</v>
          </cell>
        </row>
        <row r="943">
          <cell r="C943">
            <v>616200</v>
          </cell>
          <cell r="D943">
            <v>28.8</v>
          </cell>
          <cell r="E943">
            <v>44.17</v>
          </cell>
          <cell r="F943">
            <v>20.16</v>
          </cell>
          <cell r="G943">
            <v>17.28</v>
          </cell>
          <cell r="H943">
            <v>17.28</v>
          </cell>
          <cell r="I943">
            <v>48.35</v>
          </cell>
          <cell r="J943">
            <v>17.28</v>
          </cell>
          <cell r="K943">
            <v>17.28</v>
          </cell>
          <cell r="L943">
            <v>17.28</v>
          </cell>
          <cell r="M943">
            <v>22.32</v>
          </cell>
          <cell r="N943">
            <v>33.380000000000003</v>
          </cell>
          <cell r="P943">
            <v>0</v>
          </cell>
        </row>
        <row r="944">
          <cell r="C944">
            <v>61700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40</v>
          </cell>
          <cell r="N944">
            <v>2.48</v>
          </cell>
          <cell r="P944">
            <v>0</v>
          </cell>
        </row>
        <row r="945">
          <cell r="C945">
            <v>617100</v>
          </cell>
          <cell r="D945">
            <v>50437.29</v>
          </cell>
          <cell r="E945">
            <v>14702.5</v>
          </cell>
          <cell r="F945">
            <v>4159.37</v>
          </cell>
          <cell r="G945">
            <v>27373.39</v>
          </cell>
          <cell r="H945">
            <v>864.25</v>
          </cell>
          <cell r="I945">
            <v>448.01</v>
          </cell>
          <cell r="J945">
            <v>20206.439999999999</v>
          </cell>
          <cell r="K945">
            <v>425</v>
          </cell>
          <cell r="L945">
            <v>1001.67</v>
          </cell>
          <cell r="M945">
            <v>20646.12</v>
          </cell>
          <cell r="N945">
            <v>864.68</v>
          </cell>
          <cell r="P945">
            <v>0</v>
          </cell>
        </row>
        <row r="946">
          <cell r="C946">
            <v>617150</v>
          </cell>
          <cell r="D946">
            <v>895.84</v>
          </cell>
          <cell r="E946">
            <v>5087.95</v>
          </cell>
          <cell r="F946">
            <v>475</v>
          </cell>
          <cell r="G946">
            <v>625</v>
          </cell>
          <cell r="H946">
            <v>1237.5</v>
          </cell>
          <cell r="I946">
            <v>0</v>
          </cell>
          <cell r="J946">
            <v>9833.02</v>
          </cell>
          <cell r="K946">
            <v>11681.25</v>
          </cell>
          <cell r="L946">
            <v>4827.5</v>
          </cell>
          <cell r="M946">
            <v>2321.25</v>
          </cell>
          <cell r="N946">
            <v>372.91</v>
          </cell>
          <cell r="P946">
            <v>0</v>
          </cell>
        </row>
        <row r="947">
          <cell r="C947">
            <v>617200</v>
          </cell>
          <cell r="D947">
            <v>350</v>
          </cell>
          <cell r="E947">
            <v>918.63</v>
          </cell>
          <cell r="F947">
            <v>389.25</v>
          </cell>
          <cell r="G947">
            <v>350</v>
          </cell>
          <cell r="H947">
            <v>938</v>
          </cell>
          <cell r="I947">
            <v>150</v>
          </cell>
          <cell r="J947">
            <v>150</v>
          </cell>
          <cell r="K947">
            <v>150</v>
          </cell>
          <cell r="L947">
            <v>150</v>
          </cell>
          <cell r="M947">
            <v>150</v>
          </cell>
          <cell r="N947">
            <v>549</v>
          </cell>
          <cell r="P947">
            <v>0</v>
          </cell>
        </row>
        <row r="948">
          <cell r="C948">
            <v>620000</v>
          </cell>
          <cell r="D948">
            <v>2183.66</v>
          </cell>
          <cell r="E948">
            <v>2183.66</v>
          </cell>
          <cell r="F948">
            <v>2183.66</v>
          </cell>
          <cell r="G948">
            <v>2183.66</v>
          </cell>
          <cell r="H948">
            <v>2515.66</v>
          </cell>
          <cell r="I948">
            <v>2183.66</v>
          </cell>
          <cell r="J948">
            <v>2183.66</v>
          </cell>
          <cell r="K948">
            <v>2336.6999999999998</v>
          </cell>
          <cell r="L948">
            <v>2249.98</v>
          </cell>
          <cell r="M948">
            <v>2183.66</v>
          </cell>
          <cell r="N948">
            <v>2183.66</v>
          </cell>
          <cell r="P948">
            <v>0</v>
          </cell>
        </row>
        <row r="949">
          <cell r="C949">
            <v>620030</v>
          </cell>
          <cell r="D949">
            <v>654.11</v>
          </cell>
          <cell r="E949">
            <v>654.11</v>
          </cell>
          <cell r="F949">
            <v>654.11</v>
          </cell>
          <cell r="G949">
            <v>654.11</v>
          </cell>
          <cell r="H949">
            <v>654.11</v>
          </cell>
          <cell r="I949">
            <v>654.11</v>
          </cell>
          <cell r="J949">
            <v>654.11</v>
          </cell>
          <cell r="K949">
            <v>654.11</v>
          </cell>
          <cell r="L949">
            <v>654.11</v>
          </cell>
          <cell r="M949">
            <v>654.11</v>
          </cell>
          <cell r="N949">
            <v>654.11</v>
          </cell>
          <cell r="P949">
            <v>0</v>
          </cell>
        </row>
        <row r="950">
          <cell r="C950">
            <v>620035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1742.48</v>
          </cell>
          <cell r="P950">
            <v>0</v>
          </cell>
        </row>
        <row r="951">
          <cell r="C951">
            <v>62005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582.65</v>
          </cell>
          <cell r="K951">
            <v>0</v>
          </cell>
          <cell r="L951">
            <v>0</v>
          </cell>
          <cell r="M951">
            <v>0</v>
          </cell>
          <cell r="N951">
            <v>1276.29</v>
          </cell>
          <cell r="P951">
            <v>0</v>
          </cell>
        </row>
        <row r="952">
          <cell r="C952">
            <v>620100</v>
          </cell>
          <cell r="D952">
            <v>19.940000000000001</v>
          </cell>
          <cell r="E952">
            <v>19.940000000000001</v>
          </cell>
          <cell r="F952">
            <v>19.940000000000001</v>
          </cell>
          <cell r="G952">
            <v>19.940000000000001</v>
          </cell>
          <cell r="H952">
            <v>19.940000000000001</v>
          </cell>
          <cell r="I952">
            <v>19.940000000000001</v>
          </cell>
          <cell r="J952">
            <v>19.940000000000001</v>
          </cell>
          <cell r="K952">
            <v>19.940000000000001</v>
          </cell>
          <cell r="L952">
            <v>19.940000000000001</v>
          </cell>
          <cell r="M952">
            <v>19.940000000000001</v>
          </cell>
          <cell r="N952">
            <v>19.940000000000001</v>
          </cell>
          <cell r="P952">
            <v>0</v>
          </cell>
        </row>
        <row r="953">
          <cell r="C953">
            <v>620350</v>
          </cell>
          <cell r="D953">
            <v>553.83000000000004</v>
          </cell>
          <cell r="E953">
            <v>553.83000000000004</v>
          </cell>
          <cell r="F953">
            <v>553.83000000000004</v>
          </cell>
          <cell r="G953">
            <v>553.83000000000004</v>
          </cell>
          <cell r="H953">
            <v>553.83000000000004</v>
          </cell>
          <cell r="I953">
            <v>553.83000000000004</v>
          </cell>
          <cell r="J953">
            <v>668.76</v>
          </cell>
          <cell r="K953">
            <v>553.83000000000004</v>
          </cell>
          <cell r="L953">
            <v>553.83000000000004</v>
          </cell>
          <cell r="M953">
            <v>553.83000000000004</v>
          </cell>
          <cell r="N953">
            <v>805.57</v>
          </cell>
          <cell r="P953">
            <v>0</v>
          </cell>
        </row>
        <row r="954">
          <cell r="C954">
            <v>630000</v>
          </cell>
          <cell r="D954">
            <v>94588.51</v>
          </cell>
          <cell r="E954">
            <v>99385.65</v>
          </cell>
          <cell r="F954">
            <v>103129.65</v>
          </cell>
          <cell r="G954">
            <v>97496.31</v>
          </cell>
          <cell r="H954">
            <v>97187.22</v>
          </cell>
          <cell r="I954">
            <v>98896.31</v>
          </cell>
          <cell r="J954">
            <v>99586.78</v>
          </cell>
          <cell r="K954">
            <v>100370.22</v>
          </cell>
          <cell r="L954">
            <v>101115.4</v>
          </cell>
          <cell r="M954">
            <v>101968.31</v>
          </cell>
          <cell r="N954">
            <v>101968.31</v>
          </cell>
          <cell r="P954">
            <v>0</v>
          </cell>
        </row>
        <row r="955">
          <cell r="C955">
            <v>630035</v>
          </cell>
          <cell r="D955">
            <v>0</v>
          </cell>
          <cell r="E955">
            <v>0</v>
          </cell>
          <cell r="F955">
            <v>0</v>
          </cell>
          <cell r="G955">
            <v>593.33000000000004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6006.03</v>
          </cell>
          <cell r="P955">
            <v>0</v>
          </cell>
        </row>
        <row r="956">
          <cell r="C956">
            <v>63005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2593.86</v>
          </cell>
          <cell r="K956">
            <v>0</v>
          </cell>
          <cell r="L956">
            <v>0</v>
          </cell>
          <cell r="M956">
            <v>0</v>
          </cell>
          <cell r="N956">
            <v>5175.2</v>
          </cell>
          <cell r="P956">
            <v>0</v>
          </cell>
        </row>
        <row r="957">
          <cell r="C957">
            <v>630100</v>
          </cell>
          <cell r="D957">
            <v>303.32</v>
          </cell>
          <cell r="E957">
            <v>301.33</v>
          </cell>
          <cell r="F957">
            <v>303.32</v>
          </cell>
          <cell r="G957">
            <v>303.32</v>
          </cell>
          <cell r="H957">
            <v>284.02</v>
          </cell>
          <cell r="I957">
            <v>303.32</v>
          </cell>
          <cell r="J957">
            <v>315.73</v>
          </cell>
          <cell r="K957">
            <v>320.66000000000003</v>
          </cell>
          <cell r="L957">
            <v>323.26</v>
          </cell>
          <cell r="M957">
            <v>323.26</v>
          </cell>
          <cell r="N957">
            <v>323.26</v>
          </cell>
          <cell r="P957">
            <v>0</v>
          </cell>
        </row>
        <row r="958">
          <cell r="C958">
            <v>630250</v>
          </cell>
          <cell r="D958">
            <v>59.24</v>
          </cell>
          <cell r="E958">
            <v>100.2</v>
          </cell>
          <cell r="F958">
            <v>-10.82</v>
          </cell>
          <cell r="G958">
            <v>93.18</v>
          </cell>
          <cell r="H958">
            <v>361.36</v>
          </cell>
          <cell r="I958">
            <v>49.71</v>
          </cell>
          <cell r="J958">
            <v>394.2</v>
          </cell>
          <cell r="K958">
            <v>371.1</v>
          </cell>
          <cell r="L958">
            <v>210.79</v>
          </cell>
          <cell r="M958">
            <v>469.65</v>
          </cell>
          <cell r="N958">
            <v>610.35</v>
          </cell>
          <cell r="P958">
            <v>0</v>
          </cell>
        </row>
        <row r="959">
          <cell r="C959">
            <v>630300</v>
          </cell>
          <cell r="D959">
            <v>5425.96</v>
          </cell>
          <cell r="E959">
            <v>4866.26</v>
          </cell>
          <cell r="F959">
            <v>4866.26</v>
          </cell>
          <cell r="G959">
            <v>5004.92</v>
          </cell>
          <cell r="H959">
            <v>5004.92</v>
          </cell>
          <cell r="I959">
            <v>5004.92</v>
          </cell>
          <cell r="J959">
            <v>4511.07</v>
          </cell>
          <cell r="K959">
            <v>5193.95</v>
          </cell>
          <cell r="L959">
            <v>5193.95</v>
          </cell>
          <cell r="M959">
            <v>5193.95</v>
          </cell>
          <cell r="N959">
            <v>5193.95</v>
          </cell>
          <cell r="P959">
            <v>0</v>
          </cell>
        </row>
        <row r="960">
          <cell r="C960">
            <v>630350</v>
          </cell>
          <cell r="D960">
            <v>13564.72</v>
          </cell>
          <cell r="E960">
            <v>14149.14</v>
          </cell>
          <cell r="F960">
            <v>14616.77</v>
          </cell>
          <cell r="G960">
            <v>13719.28</v>
          </cell>
          <cell r="H960">
            <v>13518.72</v>
          </cell>
          <cell r="I960">
            <v>13938.19</v>
          </cell>
          <cell r="J960">
            <v>14559.01</v>
          </cell>
          <cell r="K960">
            <v>14333.02</v>
          </cell>
          <cell r="L960">
            <v>14448.91</v>
          </cell>
          <cell r="M960">
            <v>14599.17</v>
          </cell>
          <cell r="N960">
            <v>15647.78</v>
          </cell>
          <cell r="P960">
            <v>0</v>
          </cell>
        </row>
        <row r="961">
          <cell r="C961">
            <v>63040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1030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P961">
            <v>0</v>
          </cell>
        </row>
        <row r="962">
          <cell r="C962">
            <v>640150</v>
          </cell>
          <cell r="D962">
            <v>8806.4</v>
          </cell>
          <cell r="E962">
            <v>8713.4</v>
          </cell>
          <cell r="F962">
            <v>0</v>
          </cell>
          <cell r="G962">
            <v>0</v>
          </cell>
          <cell r="H962">
            <v>129</v>
          </cell>
          <cell r="I962">
            <v>10000</v>
          </cell>
          <cell r="J962">
            <v>0</v>
          </cell>
          <cell r="K962">
            <v>0</v>
          </cell>
          <cell r="L962">
            <v>0</v>
          </cell>
          <cell r="M962">
            <v>650.82000000000005</v>
          </cell>
          <cell r="N962">
            <v>0</v>
          </cell>
          <cell r="P962">
            <v>0</v>
          </cell>
        </row>
        <row r="963">
          <cell r="C963">
            <v>640160</v>
          </cell>
          <cell r="D963">
            <v>0</v>
          </cell>
          <cell r="E963">
            <v>0</v>
          </cell>
          <cell r="F963">
            <v>743.1</v>
          </cell>
          <cell r="G963">
            <v>0</v>
          </cell>
          <cell r="H963">
            <v>0</v>
          </cell>
          <cell r="I963">
            <v>357.8</v>
          </cell>
          <cell r="J963">
            <v>91.7</v>
          </cell>
          <cell r="K963">
            <v>0</v>
          </cell>
          <cell r="L963">
            <v>150</v>
          </cell>
          <cell r="M963">
            <v>0</v>
          </cell>
          <cell r="N963">
            <v>0</v>
          </cell>
          <cell r="P963">
            <v>0</v>
          </cell>
        </row>
        <row r="964">
          <cell r="C964">
            <v>640250</v>
          </cell>
          <cell r="D964">
            <v>200</v>
          </cell>
          <cell r="E964">
            <v>2000</v>
          </cell>
          <cell r="F964">
            <v>1600</v>
          </cell>
          <cell r="G964">
            <v>2208</v>
          </cell>
          <cell r="H964">
            <v>1050</v>
          </cell>
          <cell r="I964">
            <v>4060.5</v>
          </cell>
          <cell r="J964">
            <v>1200</v>
          </cell>
          <cell r="K964">
            <v>0</v>
          </cell>
          <cell r="L964">
            <v>1633</v>
          </cell>
          <cell r="M964">
            <v>1883</v>
          </cell>
          <cell r="N964">
            <v>2054</v>
          </cell>
          <cell r="P964">
            <v>0</v>
          </cell>
        </row>
        <row r="965">
          <cell r="C965">
            <v>640300</v>
          </cell>
          <cell r="D965">
            <v>134.44999999999999</v>
          </cell>
          <cell r="E965">
            <v>2400</v>
          </cell>
          <cell r="F965">
            <v>148</v>
          </cell>
          <cell r="G965">
            <v>390</v>
          </cell>
          <cell r="H965">
            <v>0</v>
          </cell>
          <cell r="I965">
            <v>200</v>
          </cell>
          <cell r="J965">
            <v>349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</row>
        <row r="966">
          <cell r="C966">
            <v>640400</v>
          </cell>
          <cell r="D966">
            <v>0</v>
          </cell>
          <cell r="E966">
            <v>297.39999999999998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7.32</v>
          </cell>
          <cell r="L966">
            <v>0</v>
          </cell>
          <cell r="M966">
            <v>631.12</v>
          </cell>
          <cell r="N966">
            <v>129.83000000000001</v>
          </cell>
          <cell r="P966">
            <v>0</v>
          </cell>
        </row>
        <row r="967">
          <cell r="C967">
            <v>640450</v>
          </cell>
          <cell r="D967">
            <v>244.2</v>
          </cell>
          <cell r="E967">
            <v>294.89999999999998</v>
          </cell>
          <cell r="F967">
            <v>290.5</v>
          </cell>
          <cell r="G967">
            <v>16.579999999999998</v>
          </cell>
          <cell r="H967">
            <v>505.13</v>
          </cell>
          <cell r="I967">
            <v>200.82</v>
          </cell>
          <cell r="J967">
            <v>308.3</v>
          </cell>
          <cell r="K967">
            <v>310.22000000000003</v>
          </cell>
          <cell r="L967">
            <v>0</v>
          </cell>
          <cell r="M967">
            <v>356.03</v>
          </cell>
          <cell r="N967">
            <v>0</v>
          </cell>
          <cell r="P967">
            <v>0</v>
          </cell>
        </row>
        <row r="968">
          <cell r="C968">
            <v>640500</v>
          </cell>
          <cell r="D968">
            <v>18904.900000000001</v>
          </cell>
          <cell r="E968">
            <v>18845.21</v>
          </cell>
          <cell r="F968">
            <v>18916.02</v>
          </cell>
          <cell r="G968">
            <v>18377.669999999998</v>
          </cell>
          <cell r="H968">
            <v>20891.919999999998</v>
          </cell>
          <cell r="I968">
            <v>17361.490000000002</v>
          </cell>
          <cell r="J968">
            <v>17325.900000000001</v>
          </cell>
          <cell r="K968">
            <v>17958.2</v>
          </cell>
          <cell r="L968">
            <v>17221.48</v>
          </cell>
          <cell r="M968">
            <v>17011.37</v>
          </cell>
          <cell r="N968">
            <v>16693.48</v>
          </cell>
          <cell r="P968">
            <v>0</v>
          </cell>
        </row>
        <row r="969">
          <cell r="C969">
            <v>640550</v>
          </cell>
          <cell r="D969">
            <v>105.66</v>
          </cell>
          <cell r="E969">
            <v>0</v>
          </cell>
          <cell r="F969">
            <v>0</v>
          </cell>
          <cell r="G969">
            <v>0</v>
          </cell>
          <cell r="H969">
            <v>45.8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</row>
        <row r="970">
          <cell r="C970">
            <v>640760</v>
          </cell>
          <cell r="D970">
            <v>221.82</v>
          </cell>
          <cell r="E970">
            <v>233.58</v>
          </cell>
          <cell r="F970">
            <v>243.84</v>
          </cell>
          <cell r="G970">
            <v>226.01</v>
          </cell>
          <cell r="H970">
            <v>225.4</v>
          </cell>
          <cell r="I970">
            <v>235.83</v>
          </cell>
          <cell r="J970">
            <v>237.17</v>
          </cell>
          <cell r="K970">
            <v>244.28</v>
          </cell>
          <cell r="L970">
            <v>247.15</v>
          </cell>
          <cell r="M970">
            <v>250.03</v>
          </cell>
          <cell r="N970">
            <v>249.58</v>
          </cell>
          <cell r="P970">
            <v>0</v>
          </cell>
        </row>
        <row r="971">
          <cell r="C971">
            <v>640800</v>
          </cell>
          <cell r="D971">
            <v>150</v>
          </cell>
          <cell r="E971">
            <v>150</v>
          </cell>
          <cell r="F971">
            <v>150</v>
          </cell>
          <cell r="G971">
            <v>150</v>
          </cell>
          <cell r="H971">
            <v>309</v>
          </cell>
          <cell r="I971">
            <v>229.5</v>
          </cell>
          <cell r="J971">
            <v>229.5</v>
          </cell>
          <cell r="K971">
            <v>229.5</v>
          </cell>
          <cell r="L971">
            <v>229.5</v>
          </cell>
          <cell r="M971">
            <v>229.5</v>
          </cell>
          <cell r="N971">
            <v>229.5</v>
          </cell>
          <cell r="P971">
            <v>0</v>
          </cell>
        </row>
        <row r="972">
          <cell r="C972">
            <v>640850</v>
          </cell>
          <cell r="D972">
            <v>443</v>
          </cell>
          <cell r="E972">
            <v>443</v>
          </cell>
          <cell r="F972">
            <v>443</v>
          </cell>
          <cell r="G972">
            <v>443</v>
          </cell>
          <cell r="H972">
            <v>543</v>
          </cell>
          <cell r="I972">
            <v>493</v>
          </cell>
          <cell r="J972">
            <v>493</v>
          </cell>
          <cell r="K972">
            <v>200</v>
          </cell>
          <cell r="L972">
            <v>200</v>
          </cell>
          <cell r="M972">
            <v>200</v>
          </cell>
          <cell r="N972">
            <v>200</v>
          </cell>
          <cell r="P972">
            <v>0</v>
          </cell>
        </row>
        <row r="973">
          <cell r="C973">
            <v>640900</v>
          </cell>
          <cell r="D973">
            <v>419.09</v>
          </cell>
          <cell r="E973">
            <v>419.09</v>
          </cell>
          <cell r="F973">
            <v>419.09</v>
          </cell>
          <cell r="G973">
            <v>419.09</v>
          </cell>
          <cell r="H973">
            <v>419.09</v>
          </cell>
          <cell r="I973">
            <v>419.09</v>
          </cell>
          <cell r="J973">
            <v>419.09</v>
          </cell>
          <cell r="K973">
            <v>419.09</v>
          </cell>
          <cell r="L973">
            <v>419.09</v>
          </cell>
          <cell r="M973">
            <v>419.09</v>
          </cell>
          <cell r="N973">
            <v>609.09</v>
          </cell>
          <cell r="P973">
            <v>0</v>
          </cell>
        </row>
        <row r="974">
          <cell r="C974">
            <v>642050</v>
          </cell>
          <cell r="D974">
            <v>132</v>
          </cell>
          <cell r="E974">
            <v>110</v>
          </cell>
          <cell r="F974">
            <v>154</v>
          </cell>
          <cell r="G974">
            <v>0</v>
          </cell>
          <cell r="H974">
            <v>341</v>
          </cell>
          <cell r="I974">
            <v>99</v>
          </cell>
          <cell r="J974">
            <v>99</v>
          </cell>
          <cell r="K974">
            <v>129.53</v>
          </cell>
          <cell r="L974">
            <v>0</v>
          </cell>
          <cell r="M974">
            <v>391.84</v>
          </cell>
          <cell r="N974">
            <v>0</v>
          </cell>
          <cell r="P974">
            <v>0</v>
          </cell>
        </row>
        <row r="975">
          <cell r="C975">
            <v>64210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-1995.02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P975">
            <v>0</v>
          </cell>
        </row>
        <row r="976">
          <cell r="C976">
            <v>646200</v>
          </cell>
          <cell r="D976">
            <v>2049.0100000000002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P976">
            <v>0</v>
          </cell>
        </row>
        <row r="977">
          <cell r="C977">
            <v>647000</v>
          </cell>
          <cell r="D977">
            <v>0</v>
          </cell>
          <cell r="E977">
            <v>261.60000000000002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P977">
            <v>0</v>
          </cell>
        </row>
        <row r="978">
          <cell r="C978">
            <v>648000</v>
          </cell>
          <cell r="D978">
            <v>0</v>
          </cell>
          <cell r="E978">
            <v>288.29000000000002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119.83</v>
          </cell>
          <cell r="M978">
            <v>0</v>
          </cell>
          <cell r="N978">
            <v>0</v>
          </cell>
          <cell r="P978">
            <v>0</v>
          </cell>
        </row>
        <row r="979">
          <cell r="C979">
            <v>651000</v>
          </cell>
          <cell r="D979">
            <v>2292.33</v>
          </cell>
          <cell r="E979">
            <v>2366.5</v>
          </cell>
          <cell r="F979">
            <v>2419</v>
          </cell>
          <cell r="G979">
            <v>2416</v>
          </cell>
          <cell r="H979">
            <v>2444</v>
          </cell>
          <cell r="I979">
            <v>2442</v>
          </cell>
          <cell r="J979">
            <v>2446</v>
          </cell>
          <cell r="K979">
            <v>2443</v>
          </cell>
          <cell r="L979">
            <v>2445</v>
          </cell>
          <cell r="M979">
            <v>2445</v>
          </cell>
          <cell r="N979">
            <v>2444</v>
          </cell>
          <cell r="P979">
            <v>0</v>
          </cell>
        </row>
        <row r="980">
          <cell r="C980">
            <v>670000</v>
          </cell>
          <cell r="D980">
            <v>3145</v>
          </cell>
          <cell r="E980">
            <v>3145</v>
          </cell>
          <cell r="F980">
            <v>3145</v>
          </cell>
          <cell r="G980">
            <v>3145</v>
          </cell>
          <cell r="H980">
            <v>3145</v>
          </cell>
          <cell r="I980">
            <v>3439.12</v>
          </cell>
          <cell r="J980">
            <v>3145</v>
          </cell>
          <cell r="K980">
            <v>3145</v>
          </cell>
          <cell r="L980">
            <v>3145</v>
          </cell>
          <cell r="M980">
            <v>3145</v>
          </cell>
          <cell r="N980">
            <v>3145</v>
          </cell>
          <cell r="P980">
            <v>0</v>
          </cell>
        </row>
        <row r="981">
          <cell r="C981">
            <v>670010</v>
          </cell>
          <cell r="D981">
            <v>530.73</v>
          </cell>
          <cell r="E981">
            <v>530.73</v>
          </cell>
          <cell r="F981">
            <v>530.73</v>
          </cell>
          <cell r="G981">
            <v>530.73</v>
          </cell>
          <cell r="H981">
            <v>530.73</v>
          </cell>
          <cell r="I981">
            <v>530.73</v>
          </cell>
          <cell r="J981">
            <v>530.73</v>
          </cell>
          <cell r="K981">
            <v>530.73</v>
          </cell>
          <cell r="L981">
            <v>530.73</v>
          </cell>
          <cell r="M981">
            <v>530.73</v>
          </cell>
          <cell r="N981">
            <v>530.73</v>
          </cell>
          <cell r="P981">
            <v>0</v>
          </cell>
        </row>
        <row r="982">
          <cell r="C982">
            <v>670100</v>
          </cell>
          <cell r="D982">
            <v>2745</v>
          </cell>
          <cell r="E982">
            <v>3145</v>
          </cell>
          <cell r="F982">
            <v>2745</v>
          </cell>
          <cell r="G982">
            <v>2745</v>
          </cell>
          <cell r="H982">
            <v>2745</v>
          </cell>
          <cell r="I982">
            <v>2945</v>
          </cell>
          <cell r="J982">
            <v>2945</v>
          </cell>
          <cell r="K982">
            <v>2945</v>
          </cell>
          <cell r="L982">
            <v>2945</v>
          </cell>
          <cell r="M982">
            <v>3159.6</v>
          </cell>
          <cell r="N982">
            <v>2745</v>
          </cell>
          <cell r="P982">
            <v>0</v>
          </cell>
        </row>
        <row r="983">
          <cell r="C983">
            <v>67050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976.22</v>
          </cell>
          <cell r="P983">
            <v>0</v>
          </cell>
        </row>
        <row r="984">
          <cell r="C984">
            <v>670600</v>
          </cell>
          <cell r="D984">
            <v>11400.72</v>
          </cell>
          <cell r="E984">
            <v>10576.72</v>
          </cell>
          <cell r="F984">
            <v>10478.15</v>
          </cell>
          <cell r="G984">
            <v>9776.7199999999993</v>
          </cell>
          <cell r="H984">
            <v>9776.7199999999993</v>
          </cell>
          <cell r="I984">
            <v>9776.7199999999993</v>
          </cell>
          <cell r="J984">
            <v>9776.7199999999993</v>
          </cell>
          <cell r="K984">
            <v>9776.7199999999993</v>
          </cell>
          <cell r="L984">
            <v>9776.7199999999993</v>
          </cell>
          <cell r="M984">
            <v>9776.7199999999993</v>
          </cell>
          <cell r="N984">
            <v>10962.12</v>
          </cell>
          <cell r="P984">
            <v>0</v>
          </cell>
        </row>
        <row r="985">
          <cell r="C985">
            <v>673000</v>
          </cell>
          <cell r="D985">
            <v>9</v>
          </cell>
          <cell r="E985">
            <v>1852.65</v>
          </cell>
          <cell r="F985">
            <v>-29.5</v>
          </cell>
          <cell r="G985">
            <v>773.84</v>
          </cell>
          <cell r="H985">
            <v>420.1</v>
          </cell>
          <cell r="I985">
            <v>50.5</v>
          </cell>
          <cell r="J985">
            <v>47.75</v>
          </cell>
          <cell r="K985">
            <v>256.27999999999997</v>
          </cell>
          <cell r="L985">
            <v>99</v>
          </cell>
          <cell r="M985">
            <v>386.05</v>
          </cell>
          <cell r="N985">
            <v>11.5</v>
          </cell>
          <cell r="P985">
            <v>0</v>
          </cell>
        </row>
        <row r="986">
          <cell r="C986">
            <v>673100</v>
          </cell>
          <cell r="D986">
            <v>12092.07</v>
          </cell>
          <cell r="E986">
            <v>11531.68</v>
          </cell>
          <cell r="F986">
            <v>13553.39</v>
          </cell>
          <cell r="G986">
            <v>12899.95</v>
          </cell>
          <cell r="H986">
            <v>13438.26</v>
          </cell>
          <cell r="I986">
            <v>10956.76</v>
          </cell>
          <cell r="J986">
            <v>9730.0300000000007</v>
          </cell>
          <cell r="K986">
            <v>10040.89</v>
          </cell>
          <cell r="L986">
            <v>9859.43</v>
          </cell>
          <cell r="M986">
            <v>7687.28</v>
          </cell>
          <cell r="N986">
            <v>9546.42</v>
          </cell>
          <cell r="P986">
            <v>0</v>
          </cell>
        </row>
        <row r="987">
          <cell r="C987">
            <v>675000</v>
          </cell>
          <cell r="D987">
            <v>13687.37</v>
          </cell>
          <cell r="E987">
            <v>2096.59</v>
          </cell>
          <cell r="F987">
            <v>2285.98</v>
          </cell>
          <cell r="G987">
            <v>2116.75</v>
          </cell>
          <cell r="H987">
            <v>2253.37</v>
          </cell>
          <cell r="I987">
            <v>2455.56</v>
          </cell>
          <cell r="J987">
            <v>2141.3000000000002</v>
          </cell>
          <cell r="K987">
            <v>1696.96</v>
          </cell>
          <cell r="L987">
            <v>1966.18</v>
          </cell>
          <cell r="M987">
            <v>1804.59</v>
          </cell>
          <cell r="N987">
            <v>4704.08</v>
          </cell>
          <cell r="P987">
            <v>0</v>
          </cell>
        </row>
        <row r="988">
          <cell r="C988">
            <v>677000</v>
          </cell>
          <cell r="D988">
            <v>29334.5</v>
          </cell>
          <cell r="E988">
            <v>9821.4</v>
          </cell>
          <cell r="F988">
            <v>7683.8</v>
          </cell>
          <cell r="G988">
            <v>3079.8</v>
          </cell>
          <cell r="H988">
            <v>15542.66</v>
          </cell>
          <cell r="I988">
            <v>14987.48</v>
          </cell>
          <cell r="J988">
            <v>5907.76</v>
          </cell>
          <cell r="K988">
            <v>1654</v>
          </cell>
          <cell r="L988">
            <v>8005.72</v>
          </cell>
          <cell r="M988">
            <v>3200</v>
          </cell>
          <cell r="N988">
            <v>4993.3500000000004</v>
          </cell>
          <cell r="P988">
            <v>0</v>
          </cell>
        </row>
        <row r="989">
          <cell r="C989">
            <v>67704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105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P989">
            <v>0</v>
          </cell>
        </row>
        <row r="990">
          <cell r="C990">
            <v>680000</v>
          </cell>
          <cell r="D990">
            <v>561.58000000000004</v>
          </cell>
          <cell r="E990">
            <v>94.59</v>
          </cell>
          <cell r="F990">
            <v>3689.93</v>
          </cell>
          <cell r="G990">
            <v>740.65</v>
          </cell>
          <cell r="H990">
            <v>1543.93</v>
          </cell>
          <cell r="I990">
            <v>3462.62</v>
          </cell>
          <cell r="J990">
            <v>102.54</v>
          </cell>
          <cell r="K990">
            <v>67.25</v>
          </cell>
          <cell r="L990">
            <v>916.5</v>
          </cell>
          <cell r="M990">
            <v>2228.42</v>
          </cell>
          <cell r="N990">
            <v>1605.66</v>
          </cell>
          <cell r="P990">
            <v>0</v>
          </cell>
        </row>
        <row r="991">
          <cell r="C991">
            <v>680900</v>
          </cell>
          <cell r="D991">
            <v>888.05</v>
          </cell>
          <cell r="E991">
            <v>304.3</v>
          </cell>
          <cell r="F991">
            <v>960.71</v>
          </cell>
          <cell r="G991">
            <v>894.56</v>
          </cell>
          <cell r="H991">
            <v>1155.25</v>
          </cell>
          <cell r="I991">
            <v>175.43</v>
          </cell>
          <cell r="J991">
            <v>634.37</v>
          </cell>
          <cell r="K991">
            <v>-507.77</v>
          </cell>
          <cell r="L991">
            <v>0</v>
          </cell>
          <cell r="M991">
            <v>678.73</v>
          </cell>
          <cell r="N991">
            <v>412.98</v>
          </cell>
          <cell r="P991">
            <v>0</v>
          </cell>
        </row>
        <row r="992">
          <cell r="C992">
            <v>681000</v>
          </cell>
          <cell r="D992">
            <v>1516.68</v>
          </cell>
          <cell r="E992">
            <v>424.03</v>
          </cell>
          <cell r="F992">
            <v>386.3</v>
          </cell>
          <cell r="G992">
            <v>155.88999999999999</v>
          </cell>
          <cell r="H992">
            <v>617.74</v>
          </cell>
          <cell r="I992">
            <v>460.83</v>
          </cell>
          <cell r="J992">
            <v>220.14</v>
          </cell>
          <cell r="K992">
            <v>128.11000000000001</v>
          </cell>
          <cell r="L992">
            <v>0</v>
          </cell>
          <cell r="M992">
            <v>169.88</v>
          </cell>
          <cell r="N992">
            <v>0</v>
          </cell>
          <cell r="P992">
            <v>0</v>
          </cell>
        </row>
        <row r="993">
          <cell r="C993">
            <v>682100</v>
          </cell>
          <cell r="D993">
            <v>0</v>
          </cell>
          <cell r="E993">
            <v>20.64</v>
          </cell>
          <cell r="F993">
            <v>20.64</v>
          </cell>
          <cell r="G993">
            <v>165.64</v>
          </cell>
          <cell r="H993">
            <v>78.64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P993">
            <v>0</v>
          </cell>
        </row>
        <row r="994">
          <cell r="C994">
            <v>682200</v>
          </cell>
          <cell r="D994">
            <v>1089.52</v>
          </cell>
          <cell r="E994">
            <v>1545.17</v>
          </cell>
          <cell r="F994">
            <v>-2548.0300000000002</v>
          </cell>
          <cell r="G994">
            <v>1096.18</v>
          </cell>
          <cell r="H994">
            <v>755.75</v>
          </cell>
          <cell r="I994">
            <v>2390.9</v>
          </cell>
          <cell r="J994">
            <v>1149.5</v>
          </cell>
          <cell r="K994">
            <v>367.14</v>
          </cell>
          <cell r="L994">
            <v>933.76</v>
          </cell>
          <cell r="M994">
            <v>1182.17</v>
          </cell>
          <cell r="N994">
            <v>2088.7399999999998</v>
          </cell>
          <cell r="P994">
            <v>0</v>
          </cell>
        </row>
        <row r="995">
          <cell r="C995">
            <v>682300</v>
          </cell>
          <cell r="D995">
            <v>185.59</v>
          </cell>
          <cell r="E995">
            <v>0</v>
          </cell>
          <cell r="F995">
            <v>0</v>
          </cell>
          <cell r="G995">
            <v>185.59</v>
          </cell>
          <cell r="H995">
            <v>0</v>
          </cell>
          <cell r="I995">
            <v>0</v>
          </cell>
          <cell r="J995">
            <v>185.59</v>
          </cell>
          <cell r="K995">
            <v>0</v>
          </cell>
          <cell r="L995">
            <v>0</v>
          </cell>
          <cell r="M995">
            <v>185.59</v>
          </cell>
          <cell r="N995">
            <v>0</v>
          </cell>
          <cell r="P995">
            <v>0</v>
          </cell>
        </row>
        <row r="996">
          <cell r="C996">
            <v>685000</v>
          </cell>
          <cell r="D996">
            <v>0</v>
          </cell>
          <cell r="E996">
            <v>42.9</v>
          </cell>
          <cell r="F996">
            <v>0</v>
          </cell>
          <cell r="G996">
            <v>44.22</v>
          </cell>
          <cell r="H996">
            <v>0</v>
          </cell>
          <cell r="I996">
            <v>43.16</v>
          </cell>
          <cell r="J996">
            <v>0</v>
          </cell>
          <cell r="K996">
            <v>0</v>
          </cell>
          <cell r="L996">
            <v>0</v>
          </cell>
          <cell r="M996">
            <v>133.74</v>
          </cell>
          <cell r="N996">
            <v>102.99</v>
          </cell>
          <cell r="P996">
            <v>0</v>
          </cell>
        </row>
        <row r="997">
          <cell r="C997">
            <v>685050</v>
          </cell>
          <cell r="D997">
            <v>0</v>
          </cell>
          <cell r="E997">
            <v>155.13999999999999</v>
          </cell>
          <cell r="F997">
            <v>0</v>
          </cell>
          <cell r="G997">
            <v>180.29</v>
          </cell>
          <cell r="H997">
            <v>0</v>
          </cell>
          <cell r="I997">
            <v>417.48</v>
          </cell>
          <cell r="J997">
            <v>90.65</v>
          </cell>
          <cell r="K997">
            <v>0</v>
          </cell>
          <cell r="L997">
            <v>414.95</v>
          </cell>
          <cell r="M997">
            <v>0</v>
          </cell>
          <cell r="N997">
            <v>1006.45</v>
          </cell>
          <cell r="P997">
            <v>0</v>
          </cell>
        </row>
        <row r="998">
          <cell r="C998">
            <v>685150</v>
          </cell>
          <cell r="D998">
            <v>957.2</v>
          </cell>
          <cell r="E998">
            <v>2110.5500000000002</v>
          </cell>
          <cell r="F998">
            <v>0</v>
          </cell>
          <cell r="G998">
            <v>138.97999999999999</v>
          </cell>
          <cell r="H998">
            <v>183.44</v>
          </cell>
          <cell r="I998">
            <v>161.21</v>
          </cell>
          <cell r="J998">
            <v>0</v>
          </cell>
          <cell r="K998">
            <v>0</v>
          </cell>
          <cell r="L998">
            <v>40.340000000000003</v>
          </cell>
          <cell r="M998">
            <v>440.55</v>
          </cell>
          <cell r="N998">
            <v>89.92</v>
          </cell>
          <cell r="P998">
            <v>0</v>
          </cell>
        </row>
        <row r="999">
          <cell r="C999">
            <v>685200</v>
          </cell>
          <cell r="D999">
            <v>0</v>
          </cell>
          <cell r="E999">
            <v>18.72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166.4</v>
          </cell>
          <cell r="N999">
            <v>296.39999999999998</v>
          </cell>
          <cell r="P999">
            <v>0</v>
          </cell>
        </row>
        <row r="1000">
          <cell r="C1000">
            <v>68530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70.239999999999995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P1000">
            <v>0</v>
          </cell>
        </row>
        <row r="1001">
          <cell r="C1001">
            <v>685400</v>
          </cell>
          <cell r="D1001">
            <v>106.3</v>
          </cell>
          <cell r="E1001">
            <v>173.48</v>
          </cell>
          <cell r="F1001">
            <v>233.71</v>
          </cell>
          <cell r="G1001">
            <v>162.94999999999999</v>
          </cell>
          <cell r="H1001">
            <v>201.13</v>
          </cell>
          <cell r="I1001">
            <v>110.69</v>
          </cell>
          <cell r="J1001">
            <v>60.34</v>
          </cell>
          <cell r="K1001">
            <v>57.17</v>
          </cell>
          <cell r="L1001">
            <v>67.42</v>
          </cell>
          <cell r="M1001">
            <v>199.59</v>
          </cell>
          <cell r="N1001">
            <v>56.61</v>
          </cell>
          <cell r="P1001">
            <v>0</v>
          </cell>
        </row>
        <row r="1002">
          <cell r="C1002">
            <v>685450</v>
          </cell>
          <cell r="D1002">
            <v>123.55</v>
          </cell>
          <cell r="E1002">
            <v>161.83000000000001</v>
          </cell>
          <cell r="F1002">
            <v>127.83</v>
          </cell>
          <cell r="G1002">
            <v>86.62</v>
          </cell>
          <cell r="H1002">
            <v>101.28</v>
          </cell>
          <cell r="I1002">
            <v>52.24</v>
          </cell>
          <cell r="J1002">
            <v>143.91</v>
          </cell>
          <cell r="K1002">
            <v>134.58000000000001</v>
          </cell>
          <cell r="L1002">
            <v>123.74</v>
          </cell>
          <cell r="M1002">
            <v>207</v>
          </cell>
          <cell r="N1002">
            <v>79.03</v>
          </cell>
          <cell r="P1002">
            <v>0</v>
          </cell>
        </row>
        <row r="1003">
          <cell r="C1003">
            <v>685500</v>
          </cell>
          <cell r="D1003">
            <v>45.6</v>
          </cell>
          <cell r="E1003">
            <v>74.37</v>
          </cell>
          <cell r="F1003">
            <v>93.45</v>
          </cell>
          <cell r="G1003">
            <v>69.849999999999994</v>
          </cell>
          <cell r="H1003">
            <v>86.23</v>
          </cell>
          <cell r="I1003">
            <v>47.46</v>
          </cell>
          <cell r="J1003">
            <v>25.86</v>
          </cell>
          <cell r="K1003">
            <v>20.74</v>
          </cell>
          <cell r="L1003">
            <v>28.91</v>
          </cell>
          <cell r="M1003">
            <v>69.97</v>
          </cell>
          <cell r="N1003">
            <v>24.29</v>
          </cell>
          <cell r="P1003">
            <v>0</v>
          </cell>
        </row>
        <row r="1004">
          <cell r="C1004">
            <v>685600</v>
          </cell>
          <cell r="D1004">
            <v>19.149999999999999</v>
          </cell>
          <cell r="E1004">
            <v>36.97</v>
          </cell>
          <cell r="F1004">
            <v>0</v>
          </cell>
          <cell r="G1004">
            <v>700.65</v>
          </cell>
          <cell r="H1004">
            <v>20.5</v>
          </cell>
          <cell r="I1004">
            <v>213.99</v>
          </cell>
          <cell r="J1004">
            <v>13.44</v>
          </cell>
          <cell r="K1004">
            <v>25.3</v>
          </cell>
          <cell r="L1004">
            <v>63.86</v>
          </cell>
          <cell r="M1004">
            <v>0</v>
          </cell>
          <cell r="N1004">
            <v>173.45</v>
          </cell>
          <cell r="P1004">
            <v>0</v>
          </cell>
        </row>
        <row r="1005">
          <cell r="C1005">
            <v>687120</v>
          </cell>
          <cell r="D1005">
            <v>42.5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P1005">
            <v>0</v>
          </cell>
        </row>
        <row r="1006">
          <cell r="C1006">
            <v>687150</v>
          </cell>
          <cell r="D1006">
            <v>0</v>
          </cell>
          <cell r="E1006">
            <v>50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P1006">
            <v>0</v>
          </cell>
        </row>
        <row r="1007">
          <cell r="C1007">
            <v>68741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276.5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P1007">
            <v>0</v>
          </cell>
        </row>
        <row r="1008">
          <cell r="C1008">
            <v>687530</v>
          </cell>
          <cell r="D1008">
            <v>0</v>
          </cell>
          <cell r="E1008">
            <v>0</v>
          </cell>
          <cell r="F1008">
            <v>29.54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P1008">
            <v>0</v>
          </cell>
        </row>
        <row r="1009">
          <cell r="C1009">
            <v>687810</v>
          </cell>
          <cell r="D1009">
            <v>285</v>
          </cell>
          <cell r="E1009">
            <v>0</v>
          </cell>
          <cell r="F1009">
            <v>0</v>
          </cell>
          <cell r="G1009">
            <v>0</v>
          </cell>
          <cell r="H1009">
            <v>72.34</v>
          </cell>
          <cell r="I1009">
            <v>0</v>
          </cell>
          <cell r="J1009">
            <v>0</v>
          </cell>
          <cell r="K1009">
            <v>0</v>
          </cell>
          <cell r="L1009">
            <v>60.38</v>
          </cell>
          <cell r="M1009">
            <v>0</v>
          </cell>
          <cell r="N1009">
            <v>0</v>
          </cell>
          <cell r="P1009">
            <v>0</v>
          </cell>
        </row>
        <row r="1010">
          <cell r="C1010">
            <v>688000</v>
          </cell>
          <cell r="D1010">
            <v>0</v>
          </cell>
          <cell r="E1010">
            <v>1172.29</v>
          </cell>
          <cell r="F1010">
            <v>28.77</v>
          </cell>
          <cell r="G1010">
            <v>191.27</v>
          </cell>
          <cell r="H1010">
            <v>35.96</v>
          </cell>
          <cell r="I1010">
            <v>297.83999999999997</v>
          </cell>
          <cell r="J1010">
            <v>34.200000000000003</v>
          </cell>
          <cell r="K1010">
            <v>145.46</v>
          </cell>
          <cell r="L1010">
            <v>530.52</v>
          </cell>
          <cell r="M1010">
            <v>1157.52</v>
          </cell>
          <cell r="N1010">
            <v>98.62</v>
          </cell>
          <cell r="P1010">
            <v>0</v>
          </cell>
        </row>
        <row r="1011">
          <cell r="C1011">
            <v>690200</v>
          </cell>
          <cell r="D1011">
            <v>219.64</v>
          </cell>
          <cell r="E1011">
            <v>0</v>
          </cell>
          <cell r="F1011">
            <v>0</v>
          </cell>
          <cell r="G1011">
            <v>222.79</v>
          </cell>
          <cell r="H1011">
            <v>0</v>
          </cell>
          <cell r="I1011">
            <v>0</v>
          </cell>
          <cell r="J1011">
            <v>223.06</v>
          </cell>
          <cell r="K1011">
            <v>0</v>
          </cell>
          <cell r="L1011">
            <v>0</v>
          </cell>
          <cell r="M1011">
            <v>295.74</v>
          </cell>
          <cell r="N1011">
            <v>0</v>
          </cell>
          <cell r="P1011">
            <v>0</v>
          </cell>
        </row>
        <row r="1012">
          <cell r="C1012">
            <v>690300</v>
          </cell>
          <cell r="D1012">
            <v>69.25</v>
          </cell>
          <cell r="E1012">
            <v>0</v>
          </cell>
          <cell r="F1012">
            <v>0</v>
          </cell>
          <cell r="G1012">
            <v>69.25</v>
          </cell>
          <cell r="H1012">
            <v>0</v>
          </cell>
          <cell r="I1012">
            <v>14.4</v>
          </cell>
          <cell r="J1012">
            <v>69.25</v>
          </cell>
          <cell r="K1012">
            <v>0</v>
          </cell>
          <cell r="L1012">
            <v>0</v>
          </cell>
          <cell r="M1012">
            <v>69.25</v>
          </cell>
          <cell r="N1012">
            <v>0</v>
          </cell>
          <cell r="P1012">
            <v>0</v>
          </cell>
        </row>
        <row r="1013">
          <cell r="C1013">
            <v>690400</v>
          </cell>
          <cell r="D1013">
            <v>37587.800000000003</v>
          </cell>
          <cell r="E1013">
            <v>0</v>
          </cell>
          <cell r="F1013">
            <v>0</v>
          </cell>
          <cell r="G1013">
            <v>7706.67</v>
          </cell>
          <cell r="H1013">
            <v>0</v>
          </cell>
          <cell r="I1013">
            <v>0</v>
          </cell>
          <cell r="J1013">
            <v>0</v>
          </cell>
          <cell r="K1013">
            <v>3470.04</v>
          </cell>
          <cell r="L1013">
            <v>1786.67</v>
          </cell>
          <cell r="M1013">
            <v>0</v>
          </cell>
          <cell r="N1013">
            <v>-1.24</v>
          </cell>
          <cell r="P1013">
            <v>0</v>
          </cell>
        </row>
        <row r="1014">
          <cell r="C1014">
            <v>691000</v>
          </cell>
          <cell r="D1014">
            <v>837.27</v>
          </cell>
          <cell r="E1014">
            <v>0</v>
          </cell>
          <cell r="F1014">
            <v>1253.67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P1014">
            <v>0</v>
          </cell>
        </row>
        <row r="1015">
          <cell r="C1015">
            <v>692000</v>
          </cell>
          <cell r="D1015">
            <v>1813.41</v>
          </cell>
          <cell r="E1015">
            <v>88.83</v>
          </cell>
          <cell r="F1015">
            <v>1140</v>
          </cell>
          <cell r="G1015">
            <v>0</v>
          </cell>
          <cell r="H1015">
            <v>25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910</v>
          </cell>
          <cell r="N1015">
            <v>0</v>
          </cell>
          <cell r="P1015">
            <v>0</v>
          </cell>
        </row>
        <row r="1016">
          <cell r="C1016">
            <v>703000</v>
          </cell>
          <cell r="D1016">
            <v>702.83</v>
          </cell>
          <cell r="E1016">
            <v>-276</v>
          </cell>
          <cell r="F1016">
            <v>0</v>
          </cell>
          <cell r="G1016">
            <v>0</v>
          </cell>
          <cell r="H1016">
            <v>293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661</v>
          </cell>
          <cell r="P1016">
            <v>0</v>
          </cell>
        </row>
        <row r="1017">
          <cell r="C1017">
            <v>76010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100</v>
          </cell>
          <cell r="I1017">
            <v>300</v>
          </cell>
          <cell r="J1017">
            <v>100</v>
          </cell>
          <cell r="K1017">
            <v>0</v>
          </cell>
          <cell r="L1017">
            <v>3100</v>
          </cell>
          <cell r="M1017">
            <v>0</v>
          </cell>
          <cell r="N1017">
            <v>0</v>
          </cell>
          <cell r="P1017">
            <v>0</v>
          </cell>
        </row>
        <row r="1018">
          <cell r="C1018">
            <v>861710</v>
          </cell>
          <cell r="D1018">
            <v>-37961.11</v>
          </cell>
          <cell r="E1018">
            <v>-3187.5</v>
          </cell>
          <cell r="F1018">
            <v>8526</v>
          </cell>
          <cell r="G1018">
            <v>-15430.03</v>
          </cell>
          <cell r="H1018">
            <v>11050.4</v>
          </cell>
          <cell r="I1018">
            <v>11467</v>
          </cell>
          <cell r="J1018">
            <v>-8291.44</v>
          </cell>
          <cell r="K1018">
            <v>11490</v>
          </cell>
          <cell r="L1018">
            <v>10914</v>
          </cell>
          <cell r="M1018">
            <v>-8731.1200000000008</v>
          </cell>
          <cell r="N1018">
            <v>11447</v>
          </cell>
          <cell r="P1018">
            <v>0</v>
          </cell>
        </row>
        <row r="1019">
          <cell r="C1019">
            <v>862005</v>
          </cell>
          <cell r="D1019">
            <v>152.08000000000001</v>
          </cell>
          <cell r="E1019">
            <v>152.08000000000001</v>
          </cell>
          <cell r="F1019">
            <v>152.09</v>
          </cell>
          <cell r="G1019">
            <v>152.08000000000001</v>
          </cell>
          <cell r="H1019">
            <v>152.09</v>
          </cell>
          <cell r="I1019">
            <v>152.08000000000001</v>
          </cell>
          <cell r="J1019">
            <v>-430.57</v>
          </cell>
          <cell r="K1019">
            <v>152.09</v>
          </cell>
          <cell r="L1019">
            <v>152.08000000000001</v>
          </cell>
          <cell r="M1019">
            <v>152.08000000000001</v>
          </cell>
          <cell r="N1019">
            <v>-1093.0899999999999</v>
          </cell>
          <cell r="P1019">
            <v>0</v>
          </cell>
        </row>
        <row r="1020">
          <cell r="C1020">
            <v>862025</v>
          </cell>
          <cell r="D1020">
            <v>-158.03</v>
          </cell>
          <cell r="E1020">
            <v>63.21</v>
          </cell>
          <cell r="F1020">
            <v>27.39</v>
          </cell>
          <cell r="G1020">
            <v>66.069999999999993</v>
          </cell>
          <cell r="H1020">
            <v>1.35</v>
          </cell>
          <cell r="I1020">
            <v>-370.08</v>
          </cell>
          <cell r="J1020">
            <v>-0.3</v>
          </cell>
          <cell r="K1020">
            <v>69.38</v>
          </cell>
          <cell r="L1020">
            <v>35.369999999999997</v>
          </cell>
          <cell r="M1020">
            <v>105.8</v>
          </cell>
          <cell r="N1020">
            <v>159.83000000000001</v>
          </cell>
          <cell r="P1020">
            <v>0</v>
          </cell>
        </row>
        <row r="1021">
          <cell r="C1021">
            <v>863003</v>
          </cell>
          <cell r="D1021">
            <v>10283.34</v>
          </cell>
          <cell r="E1021">
            <v>10283.34</v>
          </cell>
          <cell r="F1021">
            <v>10283.32</v>
          </cell>
          <cell r="G1021">
            <v>10283.34</v>
          </cell>
          <cell r="H1021">
            <v>10283.32</v>
          </cell>
          <cell r="I1021">
            <v>10283.34</v>
          </cell>
          <cell r="J1021">
            <v>10283.34</v>
          </cell>
          <cell r="K1021">
            <v>10283.32</v>
          </cell>
          <cell r="L1021">
            <v>10283.34</v>
          </cell>
          <cell r="M1021">
            <v>10283.34</v>
          </cell>
          <cell r="N1021">
            <v>10949.98</v>
          </cell>
          <cell r="P1021">
            <v>0</v>
          </cell>
        </row>
        <row r="1022">
          <cell r="C1022">
            <v>863025</v>
          </cell>
          <cell r="D1022">
            <v>225.98</v>
          </cell>
          <cell r="E1022">
            <v>96.4</v>
          </cell>
          <cell r="F1022">
            <v>138.1</v>
          </cell>
          <cell r="G1022">
            <v>229.18</v>
          </cell>
          <cell r="H1022">
            <v>-282.02999999999997</v>
          </cell>
          <cell r="I1022">
            <v>-572</v>
          </cell>
          <cell r="J1022">
            <v>-460.91</v>
          </cell>
          <cell r="K1022">
            <v>-119</v>
          </cell>
          <cell r="L1022">
            <v>-310.08</v>
          </cell>
          <cell r="M1022">
            <v>-67.16</v>
          </cell>
          <cell r="N1022">
            <v>-67.7</v>
          </cell>
          <cell r="P1022">
            <v>0</v>
          </cell>
        </row>
        <row r="1023">
          <cell r="C1023">
            <v>863050</v>
          </cell>
          <cell r="D1023">
            <v>643.5</v>
          </cell>
          <cell r="E1023">
            <v>643.5</v>
          </cell>
          <cell r="F1023">
            <v>643.5</v>
          </cell>
          <cell r="G1023">
            <v>643.91999999999996</v>
          </cell>
          <cell r="H1023">
            <v>643.08000000000004</v>
          </cell>
          <cell r="I1023">
            <v>643.5</v>
          </cell>
          <cell r="J1023">
            <v>-1950.36</v>
          </cell>
          <cell r="K1023">
            <v>643.5</v>
          </cell>
          <cell r="L1023">
            <v>643.5</v>
          </cell>
          <cell r="M1023">
            <v>643.20000000000005</v>
          </cell>
          <cell r="N1023">
            <v>-4488.26</v>
          </cell>
          <cell r="P1023">
            <v>0</v>
          </cell>
        </row>
        <row r="1024">
          <cell r="C1024">
            <v>864210</v>
          </cell>
          <cell r="D1024">
            <v>2183.7199999999998</v>
          </cell>
          <cell r="E1024">
            <v>2234.9299999999998</v>
          </cell>
          <cell r="F1024">
            <v>2244.36</v>
          </cell>
          <cell r="G1024">
            <v>2003.94</v>
          </cell>
          <cell r="H1024">
            <v>1987.89</v>
          </cell>
          <cell r="I1024">
            <v>2162.7800000000002</v>
          </cell>
          <cell r="J1024">
            <v>2045.49</v>
          </cell>
          <cell r="K1024">
            <v>2131.46</v>
          </cell>
          <cell r="L1024">
            <v>2049.2199999999998</v>
          </cell>
          <cell r="M1024">
            <v>2140.12</v>
          </cell>
          <cell r="N1024">
            <v>2013.56</v>
          </cell>
          <cell r="P1024">
            <v>0</v>
          </cell>
        </row>
        <row r="1025">
          <cell r="C1025">
            <v>864700</v>
          </cell>
          <cell r="D1025">
            <v>155.06</v>
          </cell>
          <cell r="E1025">
            <v>-101.69</v>
          </cell>
          <cell r="F1025">
            <v>160.11000000000001</v>
          </cell>
          <cell r="G1025">
            <v>158.16</v>
          </cell>
          <cell r="H1025">
            <v>156.06</v>
          </cell>
          <cell r="I1025">
            <v>153.9</v>
          </cell>
          <cell r="J1025">
            <v>152.06</v>
          </cell>
          <cell r="K1025">
            <v>156.91999999999999</v>
          </cell>
          <cell r="L1025">
            <v>161.59</v>
          </cell>
          <cell r="M1025">
            <v>159.22999999999999</v>
          </cell>
          <cell r="N1025">
            <v>157.04</v>
          </cell>
          <cell r="P1025">
            <v>0</v>
          </cell>
        </row>
        <row r="1026">
          <cell r="C1026">
            <v>867700</v>
          </cell>
          <cell r="D1026">
            <v>5417</v>
          </cell>
          <cell r="E1026">
            <v>5417</v>
          </cell>
          <cell r="F1026">
            <v>5417</v>
          </cell>
          <cell r="G1026">
            <v>5417</v>
          </cell>
          <cell r="H1026">
            <v>5417</v>
          </cell>
          <cell r="I1026">
            <v>5417</v>
          </cell>
          <cell r="J1026">
            <v>5417</v>
          </cell>
          <cell r="K1026">
            <v>5417</v>
          </cell>
          <cell r="L1026">
            <v>5417</v>
          </cell>
          <cell r="M1026">
            <v>5417</v>
          </cell>
          <cell r="N1026">
            <v>5417</v>
          </cell>
          <cell r="P1026">
            <v>0</v>
          </cell>
        </row>
        <row r="1027">
          <cell r="C1027">
            <v>868220</v>
          </cell>
          <cell r="D1027">
            <v>0</v>
          </cell>
          <cell r="E1027">
            <v>0</v>
          </cell>
          <cell r="F1027">
            <v>868.87</v>
          </cell>
          <cell r="G1027">
            <v>16.510000000000002</v>
          </cell>
          <cell r="H1027">
            <v>308.43</v>
          </cell>
          <cell r="I1027">
            <v>-1225.8399999999999</v>
          </cell>
          <cell r="J1027">
            <v>0</v>
          </cell>
          <cell r="K1027">
            <v>709.88</v>
          </cell>
          <cell r="L1027">
            <v>535.52</v>
          </cell>
          <cell r="M1027">
            <v>-429.57</v>
          </cell>
          <cell r="N1027">
            <v>481.36</v>
          </cell>
          <cell r="P1027">
            <v>0</v>
          </cell>
        </row>
        <row r="1028">
          <cell r="C1028">
            <v>86850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122</v>
          </cell>
          <cell r="I1028">
            <v>-122</v>
          </cell>
          <cell r="J1028">
            <v>0</v>
          </cell>
          <cell r="K1028">
            <v>0</v>
          </cell>
          <cell r="L1028">
            <v>422</v>
          </cell>
          <cell r="M1028">
            <v>488</v>
          </cell>
          <cell r="N1028">
            <v>-452</v>
          </cell>
          <cell r="P1028">
            <v>0</v>
          </cell>
        </row>
        <row r="1029">
          <cell r="C1029">
            <v>869020</v>
          </cell>
          <cell r="D1029">
            <v>-34786.49</v>
          </cell>
          <cell r="E1029">
            <v>3090.78</v>
          </cell>
          <cell r="F1029">
            <v>3090.78</v>
          </cell>
          <cell r="G1029">
            <v>-620.15</v>
          </cell>
          <cell r="H1029">
            <v>4162.5600000000004</v>
          </cell>
          <cell r="I1029">
            <v>4148.13</v>
          </cell>
          <cell r="J1029">
            <v>3878.62</v>
          </cell>
          <cell r="K1029">
            <v>693.75</v>
          </cell>
          <cell r="L1029">
            <v>3717.75</v>
          </cell>
          <cell r="M1029">
            <v>3947.76</v>
          </cell>
          <cell r="N1029">
            <v>4313.97</v>
          </cell>
          <cell r="P1029">
            <v>0</v>
          </cell>
        </row>
        <row r="1030">
          <cell r="C1030">
            <v>869200</v>
          </cell>
          <cell r="D1030">
            <v>-1578</v>
          </cell>
          <cell r="E1030">
            <v>184.8</v>
          </cell>
          <cell r="F1030">
            <v>-955.2</v>
          </cell>
          <cell r="G1030">
            <v>184.8</v>
          </cell>
          <cell r="H1030">
            <v>184.8</v>
          </cell>
          <cell r="I1030">
            <v>184.8</v>
          </cell>
          <cell r="J1030">
            <v>384.8</v>
          </cell>
          <cell r="K1030">
            <v>-15.2</v>
          </cell>
          <cell r="L1030">
            <v>184.8</v>
          </cell>
          <cell r="M1030">
            <v>-620</v>
          </cell>
          <cell r="N1030">
            <v>1548.8</v>
          </cell>
          <cell r="P1030">
            <v>0</v>
          </cell>
        </row>
        <row r="1031">
          <cell r="C1031">
            <v>86161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214</v>
          </cell>
          <cell r="M1031">
            <v>-214</v>
          </cell>
          <cell r="N1031">
            <v>0</v>
          </cell>
          <cell r="P1031">
            <v>0</v>
          </cell>
        </row>
        <row r="1032">
          <cell r="B1032" t="str">
            <v>Adm Summe</v>
          </cell>
          <cell r="D1032">
            <v>268727.84999999998</v>
          </cell>
          <cell r="E1032">
            <v>248880.94</v>
          </cell>
          <cell r="F1032">
            <v>234554.82</v>
          </cell>
          <cell r="G1032">
            <v>225669.17</v>
          </cell>
          <cell r="H1032">
            <v>237818.29</v>
          </cell>
          <cell r="I1032">
            <v>255243.23</v>
          </cell>
          <cell r="J1032">
            <v>232437.17</v>
          </cell>
          <cell r="K1032">
            <v>224984.8</v>
          </cell>
          <cell r="L1032">
            <v>233438.74</v>
          </cell>
          <cell r="M1032">
            <v>226465.85</v>
          </cell>
          <cell r="N1032">
            <v>241807.01</v>
          </cell>
          <cell r="P1032">
            <v>0</v>
          </cell>
        </row>
        <row r="1033">
          <cell r="B1033" t="str">
            <v>SEK</v>
          </cell>
          <cell r="C1033">
            <v>61320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2087.6</v>
          </cell>
          <cell r="L1033">
            <v>1938</v>
          </cell>
          <cell r="M1033">
            <v>1703.4</v>
          </cell>
          <cell r="N1033">
            <v>313.88</v>
          </cell>
          <cell r="P1033">
            <v>0</v>
          </cell>
        </row>
        <row r="1034">
          <cell r="C1034">
            <v>614500</v>
          </cell>
          <cell r="D1034">
            <v>2729.48</v>
          </cell>
          <cell r="E1034">
            <v>-657.37</v>
          </cell>
          <cell r="F1034">
            <v>2895</v>
          </cell>
          <cell r="G1034">
            <v>1267.28</v>
          </cell>
          <cell r="H1034">
            <v>1077.56</v>
          </cell>
          <cell r="I1034">
            <v>836.91</v>
          </cell>
          <cell r="J1034">
            <v>1820.29</v>
          </cell>
          <cell r="K1034">
            <v>2522.98</v>
          </cell>
          <cell r="L1034">
            <v>0.43</v>
          </cell>
          <cell r="M1034">
            <v>1925.53</v>
          </cell>
          <cell r="N1034">
            <v>653.84</v>
          </cell>
          <cell r="P1034">
            <v>0</v>
          </cell>
        </row>
        <row r="1035">
          <cell r="C1035">
            <v>616000</v>
          </cell>
          <cell r="D1035">
            <v>13.45</v>
          </cell>
          <cell r="E1035">
            <v>0</v>
          </cell>
          <cell r="F1035">
            <v>0</v>
          </cell>
          <cell r="G1035">
            <v>44.53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P1035">
            <v>0</v>
          </cell>
        </row>
        <row r="1036">
          <cell r="C1036">
            <v>616100</v>
          </cell>
          <cell r="D1036">
            <v>154.04</v>
          </cell>
          <cell r="E1036">
            <v>160.04</v>
          </cell>
          <cell r="F1036">
            <v>130.63</v>
          </cell>
          <cell r="G1036">
            <v>207.74</v>
          </cell>
          <cell r="H1036">
            <v>215.46</v>
          </cell>
          <cell r="I1036">
            <v>76.900000000000006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P1036">
            <v>0</v>
          </cell>
        </row>
        <row r="1037">
          <cell r="C1037">
            <v>616200</v>
          </cell>
          <cell r="D1037">
            <v>5.76</v>
          </cell>
          <cell r="E1037">
            <v>5.76</v>
          </cell>
          <cell r="F1037">
            <v>5.76</v>
          </cell>
          <cell r="G1037">
            <v>5.76</v>
          </cell>
          <cell r="H1037">
            <v>5.76</v>
          </cell>
          <cell r="I1037">
            <v>5.76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P1037">
            <v>0</v>
          </cell>
        </row>
        <row r="1038">
          <cell r="C1038">
            <v>620000</v>
          </cell>
          <cell r="D1038">
            <v>984.9</v>
          </cell>
          <cell r="E1038">
            <v>984.9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952</v>
          </cell>
          <cell r="L1038">
            <v>0</v>
          </cell>
          <cell r="M1038">
            <v>0</v>
          </cell>
          <cell r="N1038">
            <v>0</v>
          </cell>
          <cell r="P1038">
            <v>0</v>
          </cell>
        </row>
        <row r="1039">
          <cell r="C1039">
            <v>620030</v>
          </cell>
          <cell r="D1039">
            <v>2.06</v>
          </cell>
          <cell r="E1039">
            <v>2.06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P1039">
            <v>0</v>
          </cell>
        </row>
        <row r="1040">
          <cell r="C1040">
            <v>620035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726.03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P1040">
            <v>0</v>
          </cell>
        </row>
        <row r="1041">
          <cell r="C1041">
            <v>62005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97.7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P1041">
            <v>0</v>
          </cell>
        </row>
        <row r="1042">
          <cell r="C1042">
            <v>620100</v>
          </cell>
          <cell r="D1042">
            <v>9.9700000000000006</v>
          </cell>
          <cell r="E1042">
            <v>9.9700000000000006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P1042">
            <v>0</v>
          </cell>
        </row>
        <row r="1043">
          <cell r="C1043">
            <v>620350</v>
          </cell>
          <cell r="D1043">
            <v>355.35</v>
          </cell>
          <cell r="E1043">
            <v>355.35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P1043">
            <v>0</v>
          </cell>
        </row>
        <row r="1044">
          <cell r="C1044">
            <v>630000</v>
          </cell>
          <cell r="D1044">
            <v>33367</v>
          </cell>
          <cell r="E1044">
            <v>26039.41</v>
          </cell>
          <cell r="F1044">
            <v>20867</v>
          </cell>
          <cell r="G1044">
            <v>21017</v>
          </cell>
          <cell r="H1044">
            <v>71017</v>
          </cell>
          <cell r="I1044">
            <v>21017</v>
          </cell>
          <cell r="J1044">
            <v>21017</v>
          </cell>
          <cell r="K1044">
            <v>24267</v>
          </cell>
          <cell r="L1044">
            <v>28099.27</v>
          </cell>
          <cell r="M1044">
            <v>26872</v>
          </cell>
          <cell r="N1044">
            <v>21522</v>
          </cell>
          <cell r="P1044">
            <v>0</v>
          </cell>
        </row>
        <row r="1045">
          <cell r="C1045">
            <v>630035</v>
          </cell>
          <cell r="D1045">
            <v>0</v>
          </cell>
          <cell r="E1045">
            <v>0</v>
          </cell>
          <cell r="F1045">
            <v>0</v>
          </cell>
          <cell r="G1045">
            <v>0.5</v>
          </cell>
          <cell r="H1045">
            <v>0</v>
          </cell>
          <cell r="I1045">
            <v>0</v>
          </cell>
          <cell r="J1045">
            <v>0</v>
          </cell>
          <cell r="K1045">
            <v>250</v>
          </cell>
          <cell r="L1045">
            <v>0</v>
          </cell>
          <cell r="M1045">
            <v>0</v>
          </cell>
          <cell r="N1045">
            <v>5492.48</v>
          </cell>
          <cell r="P1045">
            <v>0</v>
          </cell>
        </row>
        <row r="1046">
          <cell r="C1046">
            <v>630100</v>
          </cell>
          <cell r="D1046">
            <v>99.7</v>
          </cell>
          <cell r="E1046">
            <v>99.7</v>
          </cell>
          <cell r="F1046">
            <v>99.7</v>
          </cell>
          <cell r="G1046">
            <v>99.7</v>
          </cell>
          <cell r="H1046">
            <v>99.7</v>
          </cell>
          <cell r="I1046">
            <v>99.7</v>
          </cell>
          <cell r="J1046">
            <v>99.7</v>
          </cell>
          <cell r="K1046">
            <v>119.64</v>
          </cell>
          <cell r="L1046">
            <v>130.52000000000001</v>
          </cell>
          <cell r="M1046">
            <v>119.64</v>
          </cell>
          <cell r="N1046">
            <v>99.7</v>
          </cell>
          <cell r="P1046">
            <v>0</v>
          </cell>
        </row>
        <row r="1047">
          <cell r="C1047">
            <v>630350</v>
          </cell>
          <cell r="D1047">
            <v>4836.4799999999996</v>
          </cell>
          <cell r="E1047">
            <v>3899.52</v>
          </cell>
          <cell r="F1047">
            <v>3899.52</v>
          </cell>
          <cell r="G1047">
            <v>3748.17</v>
          </cell>
          <cell r="H1047">
            <v>7676.95</v>
          </cell>
          <cell r="I1047">
            <v>3929.11</v>
          </cell>
          <cell r="J1047">
            <v>3929.11</v>
          </cell>
          <cell r="K1047">
            <v>4673.92</v>
          </cell>
          <cell r="L1047">
            <v>5272.05</v>
          </cell>
          <cell r="M1047">
            <v>5027.83</v>
          </cell>
          <cell r="N1047">
            <v>4195.1000000000004</v>
          </cell>
          <cell r="P1047">
            <v>0</v>
          </cell>
        </row>
        <row r="1048">
          <cell r="C1048">
            <v>63040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55250</v>
          </cell>
          <cell r="I1048">
            <v>0</v>
          </cell>
          <cell r="J1048">
            <v>0</v>
          </cell>
          <cell r="K1048">
            <v>0</v>
          </cell>
          <cell r="L1048">
            <v>2250</v>
          </cell>
          <cell r="M1048">
            <v>0</v>
          </cell>
          <cell r="N1048">
            <v>0</v>
          </cell>
          <cell r="P1048">
            <v>0</v>
          </cell>
        </row>
        <row r="1049">
          <cell r="C1049">
            <v>640020</v>
          </cell>
          <cell r="D1049">
            <v>1352.28</v>
          </cell>
          <cell r="E1049">
            <v>1352.28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P1049">
            <v>0</v>
          </cell>
        </row>
        <row r="1050">
          <cell r="C1050">
            <v>640150</v>
          </cell>
          <cell r="D1050">
            <v>0</v>
          </cell>
          <cell r="E1050">
            <v>0</v>
          </cell>
          <cell r="F1050">
            <v>895</v>
          </cell>
          <cell r="G1050">
            <v>3282.56</v>
          </cell>
          <cell r="H1050">
            <v>4202.5600000000004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P1050">
            <v>0</v>
          </cell>
        </row>
        <row r="1051">
          <cell r="C1051">
            <v>64025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600</v>
          </cell>
          <cell r="I1051">
            <v>1045</v>
          </cell>
          <cell r="J1051">
            <v>0</v>
          </cell>
          <cell r="K1051">
            <v>0</v>
          </cell>
          <cell r="L1051">
            <v>1095</v>
          </cell>
          <cell r="M1051">
            <v>0</v>
          </cell>
          <cell r="N1051">
            <v>0</v>
          </cell>
          <cell r="P1051">
            <v>0</v>
          </cell>
        </row>
        <row r="1052">
          <cell r="C1052">
            <v>640550</v>
          </cell>
          <cell r="D1052">
            <v>28.17</v>
          </cell>
          <cell r="E1052">
            <v>0</v>
          </cell>
          <cell r="F1052">
            <v>0</v>
          </cell>
          <cell r="G1052">
            <v>0</v>
          </cell>
          <cell r="H1052">
            <v>8.86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P1052">
            <v>0</v>
          </cell>
        </row>
        <row r="1053">
          <cell r="C1053">
            <v>640760</v>
          </cell>
          <cell r="D1053">
            <v>75.11</v>
          </cell>
          <cell r="E1053">
            <v>58.61</v>
          </cell>
          <cell r="F1053">
            <v>56.82</v>
          </cell>
          <cell r="G1053">
            <v>57.27</v>
          </cell>
          <cell r="H1053">
            <v>128.63999999999999</v>
          </cell>
          <cell r="I1053">
            <v>62.64</v>
          </cell>
          <cell r="J1053">
            <v>62.64</v>
          </cell>
          <cell r="K1053">
            <v>74.63</v>
          </cell>
          <cell r="L1053">
            <v>79.17</v>
          </cell>
          <cell r="M1053">
            <v>75.459999999999994</v>
          </cell>
          <cell r="N1053">
            <v>62.04</v>
          </cell>
          <cell r="P1053">
            <v>0</v>
          </cell>
        </row>
        <row r="1054">
          <cell r="C1054">
            <v>640900</v>
          </cell>
          <cell r="D1054">
            <v>53.94</v>
          </cell>
          <cell r="E1054">
            <v>53.94</v>
          </cell>
          <cell r="F1054">
            <v>53.94</v>
          </cell>
          <cell r="G1054">
            <v>53.94</v>
          </cell>
          <cell r="H1054">
            <v>53.94</v>
          </cell>
          <cell r="I1054">
            <v>53.94</v>
          </cell>
          <cell r="J1054">
            <v>53.94</v>
          </cell>
          <cell r="K1054">
            <v>53.94</v>
          </cell>
          <cell r="L1054">
            <v>58.94</v>
          </cell>
          <cell r="M1054">
            <v>58.94</v>
          </cell>
          <cell r="N1054">
            <v>58.94</v>
          </cell>
          <cell r="P1054">
            <v>0</v>
          </cell>
        </row>
        <row r="1055">
          <cell r="C1055">
            <v>64210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-1351.8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P1055">
            <v>0</v>
          </cell>
        </row>
        <row r="1056">
          <cell r="C1056">
            <v>645050</v>
          </cell>
          <cell r="D1056">
            <v>33.880000000000003</v>
          </cell>
          <cell r="E1056">
            <v>33.880000000000003</v>
          </cell>
          <cell r="F1056">
            <v>33.880000000000003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P1056">
            <v>0</v>
          </cell>
        </row>
        <row r="1057">
          <cell r="C1057">
            <v>646200</v>
          </cell>
          <cell r="D1057">
            <v>998.09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P1057">
            <v>0</v>
          </cell>
        </row>
        <row r="1058">
          <cell r="C1058">
            <v>647000</v>
          </cell>
          <cell r="D1058">
            <v>0</v>
          </cell>
          <cell r="E1058">
            <v>89.32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P1058">
            <v>0</v>
          </cell>
        </row>
        <row r="1059">
          <cell r="C1059">
            <v>648000</v>
          </cell>
          <cell r="D1059">
            <v>0</v>
          </cell>
          <cell r="E1059">
            <v>98.44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37.28</v>
          </cell>
          <cell r="M1059">
            <v>0</v>
          </cell>
          <cell r="N1059">
            <v>0</v>
          </cell>
          <cell r="P1059">
            <v>0</v>
          </cell>
        </row>
        <row r="1060">
          <cell r="C1060">
            <v>651000</v>
          </cell>
          <cell r="D1060">
            <v>32</v>
          </cell>
          <cell r="E1060">
            <v>32</v>
          </cell>
          <cell r="F1060">
            <v>32</v>
          </cell>
          <cell r="G1060">
            <v>32</v>
          </cell>
          <cell r="H1060">
            <v>32</v>
          </cell>
          <cell r="I1060">
            <v>32</v>
          </cell>
          <cell r="J1060">
            <v>32</v>
          </cell>
          <cell r="K1060">
            <v>36</v>
          </cell>
          <cell r="L1060">
            <v>32</v>
          </cell>
          <cell r="M1060">
            <v>32</v>
          </cell>
          <cell r="N1060">
            <v>32</v>
          </cell>
          <cell r="P1060">
            <v>0</v>
          </cell>
        </row>
        <row r="1061">
          <cell r="C1061">
            <v>670010</v>
          </cell>
          <cell r="D1061">
            <v>169.94</v>
          </cell>
          <cell r="E1061">
            <v>169.94</v>
          </cell>
          <cell r="F1061">
            <v>169.94</v>
          </cell>
          <cell r="G1061">
            <v>169.94</v>
          </cell>
          <cell r="H1061">
            <v>169.94</v>
          </cell>
          <cell r="I1061">
            <v>169.94</v>
          </cell>
          <cell r="J1061">
            <v>169.94</v>
          </cell>
          <cell r="K1061">
            <v>169.94</v>
          </cell>
          <cell r="L1061">
            <v>169.94</v>
          </cell>
          <cell r="M1061">
            <v>169.94</v>
          </cell>
          <cell r="N1061">
            <v>169.94</v>
          </cell>
          <cell r="P1061">
            <v>0</v>
          </cell>
        </row>
        <row r="1062">
          <cell r="C1062">
            <v>670600</v>
          </cell>
          <cell r="D1062">
            <v>693.62</v>
          </cell>
          <cell r="E1062">
            <v>693.62</v>
          </cell>
          <cell r="F1062">
            <v>693.62</v>
          </cell>
          <cell r="G1062">
            <v>693.62</v>
          </cell>
          <cell r="H1062">
            <v>693.62</v>
          </cell>
          <cell r="I1062">
            <v>-77.739999999999995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</row>
        <row r="1063">
          <cell r="C1063">
            <v>673000</v>
          </cell>
          <cell r="D1063">
            <v>1.5</v>
          </cell>
          <cell r="E1063">
            <v>148.51</v>
          </cell>
          <cell r="F1063">
            <v>66</v>
          </cell>
          <cell r="G1063">
            <v>101.83</v>
          </cell>
          <cell r="H1063">
            <v>1.5</v>
          </cell>
          <cell r="I1063">
            <v>24.5</v>
          </cell>
          <cell r="J1063">
            <v>155.09</v>
          </cell>
          <cell r="K1063">
            <v>23</v>
          </cell>
          <cell r="L1063">
            <v>0</v>
          </cell>
          <cell r="M1063">
            <v>86.59</v>
          </cell>
          <cell r="N1063">
            <v>0</v>
          </cell>
          <cell r="P1063">
            <v>0</v>
          </cell>
        </row>
        <row r="1064">
          <cell r="C1064">
            <v>675000</v>
          </cell>
          <cell r="D1064">
            <v>298.31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4.57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P1064">
            <v>0</v>
          </cell>
        </row>
        <row r="1065">
          <cell r="C1065">
            <v>677000</v>
          </cell>
          <cell r="D1065">
            <v>0</v>
          </cell>
          <cell r="E1065">
            <v>0</v>
          </cell>
          <cell r="F1065">
            <v>470</v>
          </cell>
          <cell r="G1065">
            <v>180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590</v>
          </cell>
          <cell r="M1065">
            <v>0</v>
          </cell>
          <cell r="N1065">
            <v>0</v>
          </cell>
          <cell r="P1065">
            <v>0</v>
          </cell>
        </row>
        <row r="1066">
          <cell r="C1066">
            <v>680000</v>
          </cell>
          <cell r="D1066">
            <v>62.77</v>
          </cell>
          <cell r="E1066">
            <v>69.13</v>
          </cell>
          <cell r="F1066">
            <v>0</v>
          </cell>
          <cell r="G1066">
            <v>12.5</v>
          </cell>
          <cell r="H1066">
            <v>0</v>
          </cell>
          <cell r="I1066">
            <v>6.45</v>
          </cell>
          <cell r="J1066">
            <v>71.41</v>
          </cell>
          <cell r="K1066">
            <v>15.57</v>
          </cell>
          <cell r="L1066">
            <v>0</v>
          </cell>
          <cell r="M1066">
            <v>0</v>
          </cell>
          <cell r="N1066">
            <v>165.68</v>
          </cell>
          <cell r="P1066">
            <v>0</v>
          </cell>
        </row>
        <row r="1067">
          <cell r="C1067">
            <v>682200</v>
          </cell>
          <cell r="D1067">
            <v>689.51</v>
          </cell>
          <cell r="E1067">
            <v>452.35</v>
          </cell>
          <cell r="F1067">
            <v>56.53</v>
          </cell>
          <cell r="G1067">
            <v>455.04</v>
          </cell>
          <cell r="H1067">
            <v>408.04</v>
          </cell>
          <cell r="I1067">
            <v>1468.99</v>
          </cell>
          <cell r="J1067">
            <v>470.7</v>
          </cell>
          <cell r="K1067">
            <v>122.82</v>
          </cell>
          <cell r="L1067">
            <v>185.92</v>
          </cell>
          <cell r="M1067">
            <v>504.86</v>
          </cell>
          <cell r="N1067">
            <v>356.61</v>
          </cell>
          <cell r="P1067">
            <v>0</v>
          </cell>
        </row>
        <row r="1068">
          <cell r="C1068">
            <v>682300</v>
          </cell>
          <cell r="D1068">
            <v>37.11</v>
          </cell>
          <cell r="E1068">
            <v>0</v>
          </cell>
          <cell r="F1068">
            <v>0</v>
          </cell>
          <cell r="G1068">
            <v>37.11</v>
          </cell>
          <cell r="H1068">
            <v>0</v>
          </cell>
          <cell r="I1068">
            <v>0</v>
          </cell>
          <cell r="J1068">
            <v>37.11</v>
          </cell>
          <cell r="K1068">
            <v>0</v>
          </cell>
          <cell r="L1068">
            <v>0</v>
          </cell>
          <cell r="M1068">
            <v>37.11</v>
          </cell>
          <cell r="N1068">
            <v>0</v>
          </cell>
          <cell r="P1068">
            <v>0</v>
          </cell>
        </row>
        <row r="1069">
          <cell r="C1069">
            <v>685000</v>
          </cell>
          <cell r="D1069">
            <v>257.75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272.82</v>
          </cell>
          <cell r="J1069">
            <v>24.97</v>
          </cell>
          <cell r="K1069">
            <v>0</v>
          </cell>
          <cell r="L1069">
            <v>0</v>
          </cell>
          <cell r="M1069">
            <v>28.68</v>
          </cell>
          <cell r="N1069">
            <v>0</v>
          </cell>
          <cell r="P1069">
            <v>0</v>
          </cell>
        </row>
        <row r="1070">
          <cell r="C1070">
            <v>685050</v>
          </cell>
          <cell r="D1070">
            <v>1284.78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1345.07</v>
          </cell>
          <cell r="J1070">
            <v>308.7</v>
          </cell>
          <cell r="K1070">
            <v>0</v>
          </cell>
          <cell r="L1070">
            <v>0</v>
          </cell>
          <cell r="M1070">
            <v>83.18</v>
          </cell>
          <cell r="N1070">
            <v>54.14</v>
          </cell>
          <cell r="P1070">
            <v>0</v>
          </cell>
        </row>
        <row r="1071">
          <cell r="C1071">
            <v>685150</v>
          </cell>
          <cell r="D1071">
            <v>1912.99</v>
          </cell>
          <cell r="E1071">
            <v>254.93</v>
          </cell>
          <cell r="F1071">
            <v>0</v>
          </cell>
          <cell r="G1071">
            <v>0</v>
          </cell>
          <cell r="H1071">
            <v>0</v>
          </cell>
          <cell r="I1071">
            <v>156.21</v>
          </cell>
          <cell r="J1071">
            <v>99.9</v>
          </cell>
          <cell r="K1071">
            <v>0</v>
          </cell>
          <cell r="L1071">
            <v>0</v>
          </cell>
          <cell r="M1071">
            <v>19.32</v>
          </cell>
          <cell r="N1071">
            <v>3.36</v>
          </cell>
          <cell r="P1071">
            <v>0</v>
          </cell>
        </row>
        <row r="1072">
          <cell r="C1072">
            <v>685200</v>
          </cell>
          <cell r="D1072">
            <v>14.04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16.12</v>
          </cell>
          <cell r="P1072">
            <v>0</v>
          </cell>
        </row>
        <row r="1073">
          <cell r="C1073">
            <v>685400</v>
          </cell>
          <cell r="D1073">
            <v>46.37</v>
          </cell>
          <cell r="E1073">
            <v>82.05</v>
          </cell>
          <cell r="F1073">
            <v>0</v>
          </cell>
          <cell r="G1073">
            <v>0</v>
          </cell>
          <cell r="H1073">
            <v>21.59</v>
          </cell>
          <cell r="I1073">
            <v>12.38</v>
          </cell>
          <cell r="J1073">
            <v>6.87</v>
          </cell>
          <cell r="K1073">
            <v>0</v>
          </cell>
          <cell r="L1073">
            <v>15.03</v>
          </cell>
          <cell r="M1073">
            <v>27.32</v>
          </cell>
          <cell r="N1073">
            <v>9.33</v>
          </cell>
          <cell r="P1073">
            <v>0</v>
          </cell>
        </row>
        <row r="1074">
          <cell r="C1074">
            <v>685450</v>
          </cell>
          <cell r="D1074">
            <v>12.05</v>
          </cell>
          <cell r="E1074">
            <v>39.4</v>
          </cell>
          <cell r="F1074">
            <v>27.25</v>
          </cell>
          <cell r="G1074">
            <v>13</v>
          </cell>
          <cell r="H1074">
            <v>87.34</v>
          </cell>
          <cell r="I1074">
            <v>11.73</v>
          </cell>
          <cell r="J1074">
            <v>7.73</v>
          </cell>
          <cell r="K1074">
            <v>25.89</v>
          </cell>
          <cell r="L1074">
            <v>15.97</v>
          </cell>
          <cell r="M1074">
            <v>23.91</v>
          </cell>
          <cell r="N1074">
            <v>17.989999999999998</v>
          </cell>
          <cell r="P1074">
            <v>0</v>
          </cell>
        </row>
        <row r="1075">
          <cell r="C1075">
            <v>685500</v>
          </cell>
          <cell r="D1075">
            <v>19.88</v>
          </cell>
          <cell r="E1075">
            <v>35.18</v>
          </cell>
          <cell r="F1075">
            <v>0</v>
          </cell>
          <cell r="G1075">
            <v>0</v>
          </cell>
          <cell r="H1075">
            <v>9.25</v>
          </cell>
          <cell r="I1075">
            <v>5.31</v>
          </cell>
          <cell r="J1075">
            <v>2.94</v>
          </cell>
          <cell r="K1075">
            <v>0</v>
          </cell>
          <cell r="L1075">
            <v>6.45</v>
          </cell>
          <cell r="M1075">
            <v>11.71</v>
          </cell>
          <cell r="N1075">
            <v>0</v>
          </cell>
          <cell r="P1075">
            <v>0</v>
          </cell>
        </row>
        <row r="1076">
          <cell r="C1076">
            <v>68560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13.45</v>
          </cell>
          <cell r="K1076">
            <v>0</v>
          </cell>
          <cell r="L1076">
            <v>0</v>
          </cell>
          <cell r="M1076">
            <v>13.45</v>
          </cell>
          <cell r="N1076">
            <v>0</v>
          </cell>
          <cell r="P1076">
            <v>0</v>
          </cell>
        </row>
        <row r="1077">
          <cell r="C1077">
            <v>687910</v>
          </cell>
          <cell r="D1077">
            <v>100</v>
          </cell>
          <cell r="E1077">
            <v>0</v>
          </cell>
          <cell r="F1077">
            <v>1160</v>
          </cell>
          <cell r="G1077">
            <v>0</v>
          </cell>
          <cell r="H1077">
            <v>464.22</v>
          </cell>
          <cell r="I1077">
            <v>0</v>
          </cell>
          <cell r="J1077">
            <v>0</v>
          </cell>
          <cell r="K1077">
            <v>129</v>
          </cell>
          <cell r="L1077">
            <v>2900</v>
          </cell>
          <cell r="M1077">
            <v>140</v>
          </cell>
          <cell r="N1077">
            <v>0</v>
          </cell>
          <cell r="P1077">
            <v>0</v>
          </cell>
        </row>
        <row r="1078">
          <cell r="C1078">
            <v>688000</v>
          </cell>
          <cell r="D1078">
            <v>12.56</v>
          </cell>
          <cell r="E1078">
            <v>97.5</v>
          </cell>
          <cell r="F1078">
            <v>0</v>
          </cell>
          <cell r="G1078">
            <v>28.73</v>
          </cell>
          <cell r="H1078">
            <v>41.96</v>
          </cell>
          <cell r="I1078">
            <v>0</v>
          </cell>
          <cell r="J1078">
            <v>0</v>
          </cell>
          <cell r="K1078">
            <v>32.58</v>
          </cell>
          <cell r="L1078">
            <v>41.96</v>
          </cell>
          <cell r="M1078">
            <v>33.61</v>
          </cell>
          <cell r="N1078">
            <v>0</v>
          </cell>
          <cell r="P1078">
            <v>0</v>
          </cell>
        </row>
        <row r="1079">
          <cell r="C1079">
            <v>690200</v>
          </cell>
          <cell r="D1079">
            <v>15.01</v>
          </cell>
          <cell r="E1079">
            <v>0</v>
          </cell>
          <cell r="F1079">
            <v>0</v>
          </cell>
          <cell r="G1079">
            <v>15.22</v>
          </cell>
          <cell r="H1079">
            <v>0</v>
          </cell>
          <cell r="I1079">
            <v>0</v>
          </cell>
          <cell r="J1079">
            <v>15.24</v>
          </cell>
          <cell r="K1079">
            <v>0</v>
          </cell>
          <cell r="L1079">
            <v>0</v>
          </cell>
          <cell r="M1079">
            <v>20.21</v>
          </cell>
          <cell r="N1079">
            <v>0</v>
          </cell>
          <cell r="P1079">
            <v>0</v>
          </cell>
        </row>
        <row r="1080">
          <cell r="C1080">
            <v>690300</v>
          </cell>
          <cell r="D1080">
            <v>4.7300000000000004</v>
          </cell>
          <cell r="E1080">
            <v>0</v>
          </cell>
          <cell r="F1080">
            <v>0</v>
          </cell>
          <cell r="G1080">
            <v>4.7300000000000004</v>
          </cell>
          <cell r="H1080">
            <v>0</v>
          </cell>
          <cell r="I1080">
            <v>0.98</v>
          </cell>
          <cell r="J1080">
            <v>4.7300000000000004</v>
          </cell>
          <cell r="K1080">
            <v>0</v>
          </cell>
          <cell r="L1080">
            <v>0</v>
          </cell>
          <cell r="M1080">
            <v>4.7300000000000004</v>
          </cell>
          <cell r="N1080">
            <v>0</v>
          </cell>
          <cell r="P1080">
            <v>0</v>
          </cell>
        </row>
        <row r="1081">
          <cell r="C1081">
            <v>690400</v>
          </cell>
          <cell r="D1081">
            <v>2861.65</v>
          </cell>
          <cell r="E1081">
            <v>0</v>
          </cell>
          <cell r="F1081">
            <v>0</v>
          </cell>
          <cell r="G1081">
            <v>0</v>
          </cell>
          <cell r="H1081">
            <v>220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-0.08</v>
          </cell>
          <cell r="P1081">
            <v>0</v>
          </cell>
        </row>
        <row r="1082">
          <cell r="C1082">
            <v>691000</v>
          </cell>
          <cell r="D1082">
            <v>0</v>
          </cell>
          <cell r="E1082">
            <v>0</v>
          </cell>
          <cell r="F1082">
            <v>837.27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467.49</v>
          </cell>
          <cell r="L1082">
            <v>0</v>
          </cell>
          <cell r="M1082">
            <v>0</v>
          </cell>
          <cell r="N1082">
            <v>0</v>
          </cell>
          <cell r="P1082">
            <v>0</v>
          </cell>
        </row>
        <row r="1083">
          <cell r="C1083">
            <v>69200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69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P1083">
            <v>0</v>
          </cell>
        </row>
        <row r="1084">
          <cell r="C1084">
            <v>703000</v>
          </cell>
          <cell r="D1084">
            <v>192.92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1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P1084">
            <v>0</v>
          </cell>
        </row>
        <row r="1085">
          <cell r="C1085">
            <v>862005</v>
          </cell>
          <cell r="D1085">
            <v>174.22</v>
          </cell>
          <cell r="E1085">
            <v>174.22</v>
          </cell>
          <cell r="F1085">
            <v>174.22</v>
          </cell>
          <cell r="G1085">
            <v>174.22</v>
          </cell>
          <cell r="H1085">
            <v>174.21</v>
          </cell>
          <cell r="I1085">
            <v>174.22</v>
          </cell>
          <cell r="J1085">
            <v>76.52</v>
          </cell>
          <cell r="K1085">
            <v>174.22</v>
          </cell>
          <cell r="L1085">
            <v>174.22</v>
          </cell>
          <cell r="M1085">
            <v>174.22</v>
          </cell>
          <cell r="N1085">
            <v>-1652.63</v>
          </cell>
          <cell r="P1085">
            <v>0</v>
          </cell>
        </row>
        <row r="1086">
          <cell r="C1086">
            <v>862025</v>
          </cell>
          <cell r="D1086">
            <v>-1259.25</v>
          </cell>
          <cell r="E1086">
            <v>-122.86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P1086">
            <v>0</v>
          </cell>
        </row>
        <row r="1087">
          <cell r="C1087">
            <v>863003</v>
          </cell>
          <cell r="D1087">
            <v>3700</v>
          </cell>
          <cell r="E1087">
            <v>3700</v>
          </cell>
          <cell r="F1087">
            <v>3700</v>
          </cell>
          <cell r="G1087">
            <v>3700</v>
          </cell>
          <cell r="H1087">
            <v>3700</v>
          </cell>
          <cell r="I1087">
            <v>3700</v>
          </cell>
          <cell r="J1087">
            <v>3700</v>
          </cell>
          <cell r="K1087">
            <v>3700</v>
          </cell>
          <cell r="L1087">
            <v>3700</v>
          </cell>
          <cell r="M1087">
            <v>3700</v>
          </cell>
          <cell r="N1087">
            <v>-50</v>
          </cell>
          <cell r="P1087">
            <v>0</v>
          </cell>
        </row>
        <row r="1088">
          <cell r="C1088">
            <v>863025</v>
          </cell>
          <cell r="D1088">
            <v>84.1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P1088">
            <v>0</v>
          </cell>
        </row>
        <row r="1089">
          <cell r="C1089">
            <v>864210</v>
          </cell>
          <cell r="D1089">
            <v>729.01</v>
          </cell>
          <cell r="E1089">
            <v>564.1</v>
          </cell>
          <cell r="F1089">
            <v>423.38</v>
          </cell>
          <cell r="G1089">
            <v>397.92</v>
          </cell>
          <cell r="H1089">
            <v>1346.96</v>
          </cell>
          <cell r="I1089">
            <v>426.37</v>
          </cell>
          <cell r="J1089">
            <v>391.5</v>
          </cell>
          <cell r="K1089">
            <v>499.16</v>
          </cell>
          <cell r="L1089">
            <v>527.01</v>
          </cell>
          <cell r="M1089">
            <v>521.28</v>
          </cell>
          <cell r="N1089">
            <v>436.23</v>
          </cell>
          <cell r="P1089">
            <v>0</v>
          </cell>
        </row>
        <row r="1090">
          <cell r="C1090">
            <v>864700</v>
          </cell>
          <cell r="D1090">
            <v>56.54</v>
          </cell>
          <cell r="E1090">
            <v>-34.72</v>
          </cell>
          <cell r="F1090">
            <v>45.74</v>
          </cell>
          <cell r="G1090">
            <v>44.76</v>
          </cell>
          <cell r="H1090">
            <v>44.58</v>
          </cell>
          <cell r="I1090">
            <v>43.98</v>
          </cell>
          <cell r="J1090">
            <v>48.98</v>
          </cell>
          <cell r="K1090">
            <v>49.93</v>
          </cell>
          <cell r="L1090">
            <v>50.27</v>
          </cell>
          <cell r="M1090">
            <v>49.54</v>
          </cell>
          <cell r="N1090">
            <v>41.88</v>
          </cell>
          <cell r="P1090">
            <v>0</v>
          </cell>
        </row>
        <row r="1091">
          <cell r="C1091">
            <v>868220</v>
          </cell>
          <cell r="D1091">
            <v>0</v>
          </cell>
          <cell r="E1091">
            <v>0</v>
          </cell>
          <cell r="F1091">
            <v>421.03</v>
          </cell>
          <cell r="G1091">
            <v>-105.26</v>
          </cell>
          <cell r="H1091">
            <v>250.64</v>
          </cell>
          <cell r="I1091">
            <v>-611.44000000000005</v>
          </cell>
          <cell r="J1091">
            <v>0</v>
          </cell>
          <cell r="K1091">
            <v>204.5</v>
          </cell>
          <cell r="L1091">
            <v>420.15</v>
          </cell>
          <cell r="M1091">
            <v>-276.16000000000003</v>
          </cell>
          <cell r="N1091">
            <v>-101.73</v>
          </cell>
          <cell r="P1091">
            <v>0</v>
          </cell>
        </row>
        <row r="1092">
          <cell r="C1092">
            <v>86850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1796</v>
          </cell>
          <cell r="I1092">
            <v>-1796</v>
          </cell>
          <cell r="J1092">
            <v>0</v>
          </cell>
          <cell r="K1092">
            <v>0</v>
          </cell>
          <cell r="L1092">
            <v>180</v>
          </cell>
          <cell r="M1092">
            <v>840</v>
          </cell>
          <cell r="N1092">
            <v>-1020</v>
          </cell>
          <cell r="P1092">
            <v>0</v>
          </cell>
        </row>
        <row r="1093">
          <cell r="C1093">
            <v>869020</v>
          </cell>
          <cell r="D1093">
            <v>-1702.52</v>
          </cell>
          <cell r="E1093">
            <v>1178.8699999999999</v>
          </cell>
          <cell r="F1093">
            <v>1178.8699999999999</v>
          </cell>
          <cell r="G1093">
            <v>1159.1300000000001</v>
          </cell>
          <cell r="H1093">
            <v>-1021.07</v>
          </cell>
          <cell r="I1093">
            <v>1177.94</v>
          </cell>
          <cell r="J1093">
            <v>1159.53</v>
          </cell>
          <cell r="K1093">
            <v>1179.01</v>
          </cell>
          <cell r="L1093">
            <v>1179.01</v>
          </cell>
          <cell r="M1093">
            <v>1154.07</v>
          </cell>
          <cell r="N1093">
            <v>1179.0899999999999</v>
          </cell>
          <cell r="P1093">
            <v>0</v>
          </cell>
        </row>
        <row r="1094">
          <cell r="C1094">
            <v>86120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3700</v>
          </cell>
          <cell r="M1094">
            <v>-3700</v>
          </cell>
          <cell r="N1094">
            <v>0</v>
          </cell>
          <cell r="P1094">
            <v>0</v>
          </cell>
        </row>
        <row r="1095">
          <cell r="C1095">
            <v>86132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480</v>
          </cell>
          <cell r="M1095">
            <v>-480</v>
          </cell>
          <cell r="N1095">
            <v>0</v>
          </cell>
          <cell r="P1095">
            <v>0</v>
          </cell>
        </row>
        <row r="1096">
          <cell r="B1096" t="str">
            <v>SEK Summe</v>
          </cell>
          <cell r="D1096">
            <v>55601.3</v>
          </cell>
          <cell r="E1096">
            <v>40120.03</v>
          </cell>
          <cell r="F1096">
            <v>38393.1</v>
          </cell>
          <cell r="G1096">
            <v>38518.94</v>
          </cell>
          <cell r="H1096">
            <v>150821.44</v>
          </cell>
          <cell r="I1096">
            <v>33685.24</v>
          </cell>
          <cell r="J1096">
            <v>33877.69</v>
          </cell>
          <cell r="K1096">
            <v>40895.839999999997</v>
          </cell>
          <cell r="L1096">
            <v>53328.59</v>
          </cell>
          <cell r="M1096">
            <v>39002.370000000003</v>
          </cell>
          <cell r="N1096">
            <v>32055.91</v>
          </cell>
          <cell r="P1096">
            <v>0</v>
          </cell>
        </row>
        <row r="1097">
          <cell r="B1097" t="str">
            <v>Log</v>
          </cell>
          <cell r="C1097">
            <v>601400</v>
          </cell>
          <cell r="D1097">
            <v>1533.6</v>
          </cell>
          <cell r="E1097">
            <v>1533.6</v>
          </cell>
          <cell r="F1097">
            <v>0</v>
          </cell>
          <cell r="G1097">
            <v>1533.6</v>
          </cell>
          <cell r="H1097">
            <v>1533.6</v>
          </cell>
          <cell r="I1097">
            <v>1533.6</v>
          </cell>
          <cell r="J1097">
            <v>0</v>
          </cell>
          <cell r="K1097">
            <v>1533.6</v>
          </cell>
          <cell r="L1097">
            <v>0</v>
          </cell>
          <cell r="M1097">
            <v>1533.6</v>
          </cell>
          <cell r="N1097">
            <v>0</v>
          </cell>
          <cell r="P1097">
            <v>0</v>
          </cell>
        </row>
        <row r="1098">
          <cell r="C1098">
            <v>604001</v>
          </cell>
          <cell r="D1098">
            <v>9428.59</v>
          </cell>
          <cell r="E1098">
            <v>12074.94</v>
          </cell>
          <cell r="F1098">
            <v>13442.87</v>
          </cell>
          <cell r="G1098">
            <v>12192.48</v>
          </cell>
          <cell r="H1098">
            <v>13518.17</v>
          </cell>
          <cell r="I1098">
            <v>10958.22</v>
          </cell>
          <cell r="J1098">
            <v>11549.11</v>
          </cell>
          <cell r="K1098">
            <v>12198.45</v>
          </cell>
          <cell r="L1098">
            <v>12889.65</v>
          </cell>
          <cell r="M1098">
            <v>10712.92</v>
          </cell>
          <cell r="N1098">
            <v>16846.98</v>
          </cell>
          <cell r="P1098">
            <v>0</v>
          </cell>
        </row>
        <row r="1099">
          <cell r="C1099">
            <v>604100</v>
          </cell>
          <cell r="D1099">
            <v>13657.99</v>
          </cell>
          <cell r="E1099">
            <v>12054.15</v>
          </cell>
          <cell r="F1099">
            <v>9750.18</v>
          </cell>
          <cell r="G1099">
            <v>6515.74</v>
          </cell>
          <cell r="H1099">
            <v>5628.06</v>
          </cell>
          <cell r="I1099">
            <v>10849.36</v>
          </cell>
          <cell r="J1099">
            <v>7236.39</v>
          </cell>
          <cell r="K1099">
            <v>7848.72</v>
          </cell>
          <cell r="L1099">
            <v>-3687.81</v>
          </cell>
          <cell r="M1099">
            <v>17213.79</v>
          </cell>
          <cell r="N1099">
            <v>6865.04</v>
          </cell>
          <cell r="P1099">
            <v>0</v>
          </cell>
        </row>
        <row r="1100">
          <cell r="C1100">
            <v>605300</v>
          </cell>
          <cell r="D1100">
            <v>0</v>
          </cell>
          <cell r="E1100">
            <v>1526.94</v>
          </cell>
          <cell r="F1100">
            <v>0</v>
          </cell>
          <cell r="G1100">
            <v>0</v>
          </cell>
          <cell r="H1100">
            <v>0</v>
          </cell>
          <cell r="I1100">
            <v>1857.9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</row>
        <row r="1101">
          <cell r="C1101">
            <v>606000</v>
          </cell>
          <cell r="D1101">
            <v>102.26</v>
          </cell>
          <cell r="E1101">
            <v>2066.37</v>
          </cell>
          <cell r="F1101">
            <v>0</v>
          </cell>
          <cell r="G1101">
            <v>0</v>
          </cell>
          <cell r="H1101">
            <v>152.75</v>
          </cell>
          <cell r="I1101">
            <v>0</v>
          </cell>
          <cell r="J1101">
            <v>904.74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P1101">
            <v>0</v>
          </cell>
        </row>
        <row r="1102">
          <cell r="C1102">
            <v>606010</v>
          </cell>
          <cell r="D1102">
            <v>790.07</v>
          </cell>
          <cell r="E1102">
            <v>1903.4</v>
          </cell>
          <cell r="F1102">
            <v>0</v>
          </cell>
          <cell r="G1102">
            <v>0</v>
          </cell>
          <cell r="H1102">
            <v>0</v>
          </cell>
          <cell r="I1102">
            <v>35.21</v>
          </cell>
          <cell r="J1102">
            <v>0</v>
          </cell>
          <cell r="K1102">
            <v>16.84</v>
          </cell>
          <cell r="L1102">
            <v>0</v>
          </cell>
          <cell r="M1102">
            <v>0</v>
          </cell>
          <cell r="N1102">
            <v>0</v>
          </cell>
          <cell r="P1102">
            <v>0</v>
          </cell>
        </row>
        <row r="1103">
          <cell r="C1103">
            <v>606200</v>
          </cell>
          <cell r="D1103">
            <v>0</v>
          </cell>
          <cell r="E1103">
            <v>170.82</v>
          </cell>
          <cell r="F1103">
            <v>0</v>
          </cell>
          <cell r="G1103">
            <v>169.2</v>
          </cell>
          <cell r="H1103">
            <v>205.83</v>
          </cell>
          <cell r="I1103">
            <v>0</v>
          </cell>
          <cell r="J1103">
            <v>0</v>
          </cell>
          <cell r="K1103">
            <v>242.75</v>
          </cell>
          <cell r="L1103">
            <v>0</v>
          </cell>
          <cell r="M1103">
            <v>0</v>
          </cell>
          <cell r="N1103">
            <v>0</v>
          </cell>
          <cell r="P1103">
            <v>0</v>
          </cell>
        </row>
        <row r="1104">
          <cell r="C1104">
            <v>606400</v>
          </cell>
          <cell r="D1104">
            <v>142.54</v>
          </cell>
          <cell r="E1104">
            <v>0</v>
          </cell>
          <cell r="F1104">
            <v>88.53</v>
          </cell>
          <cell r="G1104">
            <v>-43.45</v>
          </cell>
          <cell r="H1104">
            <v>206.75</v>
          </cell>
          <cell r="I1104">
            <v>84.78</v>
          </cell>
          <cell r="J1104">
            <v>103.2</v>
          </cell>
          <cell r="K1104">
            <v>421.45</v>
          </cell>
          <cell r="L1104">
            <v>0</v>
          </cell>
          <cell r="M1104">
            <v>110.26</v>
          </cell>
          <cell r="N1104">
            <v>167.7</v>
          </cell>
          <cell r="P1104">
            <v>0</v>
          </cell>
        </row>
        <row r="1105">
          <cell r="C1105">
            <v>606700</v>
          </cell>
          <cell r="D1105">
            <v>300.01</v>
          </cell>
          <cell r="E1105">
            <v>0</v>
          </cell>
          <cell r="F1105">
            <v>500.1</v>
          </cell>
          <cell r="G1105">
            <v>703.37</v>
          </cell>
          <cell r="H1105">
            <v>0</v>
          </cell>
          <cell r="I1105">
            <v>762.69</v>
          </cell>
          <cell r="J1105">
            <v>0</v>
          </cell>
          <cell r="K1105">
            <v>327.39999999999998</v>
          </cell>
          <cell r="L1105">
            <v>281.32</v>
          </cell>
          <cell r="M1105">
            <v>413.54</v>
          </cell>
          <cell r="N1105">
            <v>503.17</v>
          </cell>
          <cell r="P1105">
            <v>0</v>
          </cell>
        </row>
        <row r="1106">
          <cell r="C1106">
            <v>613200</v>
          </cell>
          <cell r="D1106">
            <v>32598.61</v>
          </cell>
          <cell r="E1106">
            <v>41836.71</v>
          </cell>
          <cell r="F1106">
            <v>47496.81</v>
          </cell>
          <cell r="G1106">
            <v>36342.300000000003</v>
          </cell>
          <cell r="H1106">
            <v>38786.410000000003</v>
          </cell>
          <cell r="I1106">
            <v>32072.25</v>
          </cell>
          <cell r="J1106">
            <v>33813.11</v>
          </cell>
          <cell r="K1106">
            <v>37983.57</v>
          </cell>
          <cell r="L1106">
            <v>24858.41</v>
          </cell>
          <cell r="M1106">
            <v>18027.38</v>
          </cell>
          <cell r="N1106">
            <v>19094.3</v>
          </cell>
          <cell r="P1106">
            <v>0</v>
          </cell>
        </row>
        <row r="1107">
          <cell r="C1107">
            <v>614500</v>
          </cell>
          <cell r="D1107">
            <v>3403.1</v>
          </cell>
          <cell r="E1107">
            <v>5528.07</v>
          </cell>
          <cell r="F1107">
            <v>9261.93</v>
          </cell>
          <cell r="G1107">
            <v>3486.88</v>
          </cell>
          <cell r="H1107">
            <v>4731.09</v>
          </cell>
          <cell r="I1107">
            <v>3135.62</v>
          </cell>
          <cell r="J1107">
            <v>3752.97</v>
          </cell>
          <cell r="K1107">
            <v>4917.2299999999996</v>
          </cell>
          <cell r="L1107">
            <v>4911.63</v>
          </cell>
          <cell r="M1107">
            <v>4821.9799999999996</v>
          </cell>
          <cell r="N1107">
            <v>11528.57</v>
          </cell>
          <cell r="P1107">
            <v>0</v>
          </cell>
        </row>
        <row r="1108">
          <cell r="C1108">
            <v>61505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21.45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P1108">
            <v>0</v>
          </cell>
        </row>
        <row r="1109">
          <cell r="C1109">
            <v>61510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3375</v>
          </cell>
          <cell r="I1109">
            <v>1200</v>
          </cell>
          <cell r="J1109">
            <v>1350</v>
          </cell>
          <cell r="K1109">
            <v>500</v>
          </cell>
          <cell r="L1109">
            <v>1113.7</v>
          </cell>
          <cell r="M1109">
            <v>225</v>
          </cell>
          <cell r="N1109">
            <v>0</v>
          </cell>
          <cell r="P1109">
            <v>0</v>
          </cell>
        </row>
        <row r="1110">
          <cell r="C1110">
            <v>616000</v>
          </cell>
          <cell r="D1110">
            <v>727.07</v>
          </cell>
          <cell r="E1110">
            <v>618.92999999999995</v>
          </cell>
          <cell r="F1110">
            <v>0</v>
          </cell>
          <cell r="G1110">
            <v>665.84</v>
          </cell>
          <cell r="H1110">
            <v>7.48</v>
          </cell>
          <cell r="I1110">
            <v>7.13</v>
          </cell>
          <cell r="J1110">
            <v>10.039999999999999</v>
          </cell>
          <cell r="K1110">
            <v>0</v>
          </cell>
          <cell r="L1110">
            <v>0</v>
          </cell>
          <cell r="M1110">
            <v>83.21</v>
          </cell>
          <cell r="N1110">
            <v>91.99</v>
          </cell>
          <cell r="P1110">
            <v>0</v>
          </cell>
        </row>
        <row r="1111">
          <cell r="C1111">
            <v>616100</v>
          </cell>
          <cell r="D1111">
            <v>0</v>
          </cell>
          <cell r="E1111">
            <v>242.13</v>
          </cell>
          <cell r="F1111">
            <v>131.72999999999999</v>
          </cell>
          <cell r="G1111">
            <v>318.99</v>
          </cell>
          <cell r="H1111">
            <v>247.66</v>
          </cell>
          <cell r="I1111">
            <v>203.69</v>
          </cell>
          <cell r="J1111">
            <v>201.09</v>
          </cell>
          <cell r="K1111">
            <v>194.99</v>
          </cell>
          <cell r="L1111">
            <v>0</v>
          </cell>
          <cell r="M1111">
            <v>471.11</v>
          </cell>
          <cell r="N1111">
            <v>210.54</v>
          </cell>
          <cell r="P1111">
            <v>0</v>
          </cell>
        </row>
        <row r="1112">
          <cell r="C1112">
            <v>616200</v>
          </cell>
          <cell r="D1112">
            <v>5.76</v>
          </cell>
          <cell r="E1112">
            <v>5.76</v>
          </cell>
          <cell r="F1112">
            <v>5.76</v>
          </cell>
          <cell r="G1112">
            <v>5.76</v>
          </cell>
          <cell r="H1112">
            <v>5.76</v>
          </cell>
          <cell r="I1112">
            <v>5.76</v>
          </cell>
          <cell r="J1112">
            <v>5.76</v>
          </cell>
          <cell r="K1112">
            <v>5.76</v>
          </cell>
          <cell r="L1112">
            <v>26.77</v>
          </cell>
          <cell r="M1112">
            <v>5.76</v>
          </cell>
          <cell r="N1112">
            <v>32.53</v>
          </cell>
          <cell r="P1112">
            <v>0</v>
          </cell>
        </row>
        <row r="1113">
          <cell r="C1113">
            <v>61700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112.5</v>
          </cell>
          <cell r="K1113">
            <v>0</v>
          </cell>
          <cell r="L1113">
            <v>0</v>
          </cell>
          <cell r="M1113">
            <v>149.19</v>
          </cell>
          <cell r="N1113">
            <v>0</v>
          </cell>
          <cell r="P1113">
            <v>0</v>
          </cell>
        </row>
        <row r="1114">
          <cell r="C1114">
            <v>617100</v>
          </cell>
          <cell r="D1114">
            <v>2833.69</v>
          </cell>
          <cell r="E1114">
            <v>409</v>
          </cell>
          <cell r="F1114">
            <v>409</v>
          </cell>
          <cell r="G1114">
            <v>1747.75</v>
          </cell>
          <cell r="H1114">
            <v>692.6</v>
          </cell>
          <cell r="I1114">
            <v>431</v>
          </cell>
          <cell r="J1114">
            <v>2105.06</v>
          </cell>
          <cell r="K1114">
            <v>431</v>
          </cell>
          <cell r="L1114">
            <v>431</v>
          </cell>
          <cell r="M1114">
            <v>431</v>
          </cell>
          <cell r="N1114">
            <v>431</v>
          </cell>
          <cell r="P1114">
            <v>0</v>
          </cell>
        </row>
        <row r="1115">
          <cell r="C1115">
            <v>617150</v>
          </cell>
          <cell r="D1115">
            <v>1655</v>
          </cell>
          <cell r="E1115">
            <v>0</v>
          </cell>
          <cell r="F1115">
            <v>370.5</v>
          </cell>
          <cell r="G1115">
            <v>1200</v>
          </cell>
          <cell r="H1115">
            <v>0</v>
          </cell>
          <cell r="I1115">
            <v>406.25</v>
          </cell>
          <cell r="J1115">
            <v>767.5</v>
          </cell>
          <cell r="K1115">
            <v>462.5</v>
          </cell>
          <cell r="L1115">
            <v>0</v>
          </cell>
          <cell r="M1115">
            <v>1437.5</v>
          </cell>
          <cell r="N1115">
            <v>2218.75</v>
          </cell>
          <cell r="P1115">
            <v>0</v>
          </cell>
        </row>
        <row r="1116">
          <cell r="C1116">
            <v>620000</v>
          </cell>
          <cell r="D1116">
            <v>64920.04</v>
          </cell>
          <cell r="E1116">
            <v>66498.86</v>
          </cell>
          <cell r="F1116">
            <v>66988.899999999994</v>
          </cell>
          <cell r="G1116">
            <v>75349.350000000006</v>
          </cell>
          <cell r="H1116">
            <v>74829.5</v>
          </cell>
          <cell r="I1116">
            <v>75648.479999999996</v>
          </cell>
          <cell r="J1116">
            <v>73339.67</v>
          </cell>
          <cell r="K1116">
            <v>78528.41</v>
          </cell>
          <cell r="L1116">
            <v>80970.66</v>
          </cell>
          <cell r="M1116">
            <v>77251.600000000006</v>
          </cell>
          <cell r="N1116">
            <v>75728.88</v>
          </cell>
          <cell r="P1116">
            <v>0</v>
          </cell>
        </row>
        <row r="1117">
          <cell r="C1117">
            <v>620030</v>
          </cell>
          <cell r="D1117">
            <v>298.35000000000002</v>
          </cell>
          <cell r="E1117">
            <v>390.28</v>
          </cell>
          <cell r="F1117">
            <v>756.13</v>
          </cell>
          <cell r="G1117">
            <v>939.4</v>
          </cell>
          <cell r="H1117">
            <v>807.56</v>
          </cell>
          <cell r="I1117">
            <v>1420.48</v>
          </cell>
          <cell r="J1117">
            <v>395.52</v>
          </cell>
          <cell r="K1117">
            <v>245.92</v>
          </cell>
          <cell r="L1117">
            <v>294.75</v>
          </cell>
          <cell r="M1117">
            <v>275.33999999999997</v>
          </cell>
          <cell r="N1117">
            <v>300.99</v>
          </cell>
          <cell r="P1117">
            <v>0</v>
          </cell>
        </row>
        <row r="1118">
          <cell r="C1118">
            <v>620035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500</v>
          </cell>
          <cell r="M1118">
            <v>0</v>
          </cell>
          <cell r="N1118">
            <v>0</v>
          </cell>
          <cell r="P1118">
            <v>0</v>
          </cell>
        </row>
        <row r="1119">
          <cell r="C1119">
            <v>62005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19810.099999999999</v>
          </cell>
          <cell r="K1119">
            <v>0</v>
          </cell>
          <cell r="L1119">
            <v>0</v>
          </cell>
          <cell r="M1119">
            <v>0</v>
          </cell>
          <cell r="N1119">
            <v>45063.97</v>
          </cell>
          <cell r="P1119">
            <v>0</v>
          </cell>
        </row>
        <row r="1120">
          <cell r="C1120">
            <v>620100</v>
          </cell>
          <cell r="D1120">
            <v>633.1</v>
          </cell>
          <cell r="E1120">
            <v>653.04</v>
          </cell>
          <cell r="F1120">
            <v>658.02</v>
          </cell>
          <cell r="G1120">
            <v>658.02</v>
          </cell>
          <cell r="H1120">
            <v>677.96</v>
          </cell>
          <cell r="I1120">
            <v>677.96</v>
          </cell>
          <cell r="J1120">
            <v>655.74</v>
          </cell>
          <cell r="K1120">
            <v>658.02</v>
          </cell>
          <cell r="L1120">
            <v>677.96</v>
          </cell>
          <cell r="M1120">
            <v>714.93</v>
          </cell>
          <cell r="N1120">
            <v>706.63</v>
          </cell>
          <cell r="P1120">
            <v>0</v>
          </cell>
        </row>
        <row r="1121">
          <cell r="C1121">
            <v>620250</v>
          </cell>
          <cell r="D1121">
            <v>505.05</v>
          </cell>
          <cell r="E1121">
            <v>2343.79</v>
          </cell>
          <cell r="F1121">
            <v>2570.29</v>
          </cell>
          <cell r="G1121">
            <v>2197.11</v>
          </cell>
          <cell r="H1121">
            <v>6698.63</v>
          </cell>
          <cell r="I1121">
            <v>508.5</v>
          </cell>
          <cell r="J1121">
            <v>4461.07</v>
          </cell>
          <cell r="K1121">
            <v>1185.75</v>
          </cell>
          <cell r="L1121">
            <v>1739.73</v>
          </cell>
          <cell r="M1121">
            <v>0</v>
          </cell>
          <cell r="N1121">
            <v>378.01</v>
          </cell>
          <cell r="P1121">
            <v>0</v>
          </cell>
        </row>
        <row r="1122">
          <cell r="C1122">
            <v>620350</v>
          </cell>
          <cell r="D1122">
            <v>13104.94</v>
          </cell>
          <cell r="E1122">
            <v>13676.96</v>
          </cell>
          <cell r="F1122">
            <v>13943.24</v>
          </cell>
          <cell r="G1122">
            <v>15183.93</v>
          </cell>
          <cell r="H1122">
            <v>15962.85</v>
          </cell>
          <cell r="I1122">
            <v>15146.74</v>
          </cell>
          <cell r="J1122">
            <v>18934.53</v>
          </cell>
          <cell r="K1122">
            <v>14714.74</v>
          </cell>
          <cell r="L1122">
            <v>15606.32</v>
          </cell>
          <cell r="M1122">
            <v>15204.05</v>
          </cell>
          <cell r="N1122">
            <v>24005.32</v>
          </cell>
          <cell r="P1122">
            <v>0</v>
          </cell>
        </row>
        <row r="1123">
          <cell r="C1123">
            <v>630000</v>
          </cell>
          <cell r="D1123">
            <v>15497.04</v>
          </cell>
          <cell r="E1123">
            <v>16041.95</v>
          </cell>
          <cell r="F1123">
            <v>19041.95</v>
          </cell>
          <cell r="G1123">
            <v>19288.990000000002</v>
          </cell>
          <cell r="H1123">
            <v>19591.95</v>
          </cell>
          <cell r="I1123">
            <v>19591.95</v>
          </cell>
          <cell r="J1123">
            <v>19591.95</v>
          </cell>
          <cell r="K1123">
            <v>19241.95</v>
          </cell>
          <cell r="L1123">
            <v>20405.59</v>
          </cell>
          <cell r="M1123">
            <v>21541.95</v>
          </cell>
          <cell r="N1123">
            <v>21428.31</v>
          </cell>
          <cell r="P1123">
            <v>0</v>
          </cell>
        </row>
        <row r="1124">
          <cell r="C1124">
            <v>630035</v>
          </cell>
          <cell r="D1124">
            <v>0</v>
          </cell>
          <cell r="E1124">
            <v>0</v>
          </cell>
          <cell r="F1124">
            <v>0</v>
          </cell>
          <cell r="G1124">
            <v>7822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P1124">
            <v>0</v>
          </cell>
        </row>
        <row r="1125">
          <cell r="C1125">
            <v>63005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582.65</v>
          </cell>
          <cell r="K1125">
            <v>0</v>
          </cell>
          <cell r="L1125">
            <v>0</v>
          </cell>
          <cell r="M1125">
            <v>0</v>
          </cell>
          <cell r="N1125">
            <v>1276.29</v>
          </cell>
          <cell r="P1125">
            <v>0</v>
          </cell>
        </row>
        <row r="1126">
          <cell r="C1126">
            <v>630100</v>
          </cell>
          <cell r="D1126">
            <v>79.760000000000005</v>
          </cell>
          <cell r="E1126">
            <v>79.760000000000005</v>
          </cell>
          <cell r="F1126">
            <v>79.760000000000005</v>
          </cell>
          <cell r="G1126">
            <v>79.760000000000005</v>
          </cell>
          <cell r="H1126">
            <v>79.760000000000005</v>
          </cell>
          <cell r="I1126">
            <v>79.760000000000005</v>
          </cell>
          <cell r="J1126">
            <v>79.760000000000005</v>
          </cell>
          <cell r="K1126">
            <v>79.760000000000005</v>
          </cell>
          <cell r="L1126">
            <v>79.760000000000005</v>
          </cell>
          <cell r="M1126">
            <v>79.760000000000005</v>
          </cell>
          <cell r="N1126">
            <v>79.760000000000005</v>
          </cell>
          <cell r="P1126">
            <v>0</v>
          </cell>
        </row>
        <row r="1127">
          <cell r="C1127">
            <v>630250</v>
          </cell>
          <cell r="D1127">
            <v>0</v>
          </cell>
          <cell r="E1127">
            <v>93.63</v>
          </cell>
          <cell r="F1127">
            <v>0</v>
          </cell>
          <cell r="G1127">
            <v>0</v>
          </cell>
          <cell r="H1127">
            <v>828.36</v>
          </cell>
          <cell r="I1127">
            <v>0</v>
          </cell>
          <cell r="J1127">
            <v>323.14</v>
          </cell>
          <cell r="K1127">
            <v>0</v>
          </cell>
          <cell r="L1127">
            <v>263.99</v>
          </cell>
          <cell r="M1127">
            <v>0</v>
          </cell>
          <cell r="N1127">
            <v>0</v>
          </cell>
          <cell r="P1127">
            <v>0</v>
          </cell>
        </row>
        <row r="1128">
          <cell r="C1128">
            <v>630350</v>
          </cell>
          <cell r="D1128">
            <v>2663.78</v>
          </cell>
          <cell r="E1128">
            <v>2879.1</v>
          </cell>
          <cell r="F1128">
            <v>3452.39</v>
          </cell>
          <cell r="G1128">
            <v>3771.79</v>
          </cell>
          <cell r="H1128">
            <v>3568.66</v>
          </cell>
          <cell r="I1128">
            <v>3452.39</v>
          </cell>
          <cell r="J1128">
            <v>3686.42</v>
          </cell>
          <cell r="K1128">
            <v>3452.39</v>
          </cell>
          <cell r="L1128">
            <v>3773.42</v>
          </cell>
          <cell r="M1128">
            <v>3945.52</v>
          </cell>
          <cell r="N1128">
            <v>4174.84</v>
          </cell>
          <cell r="P1128">
            <v>0</v>
          </cell>
        </row>
        <row r="1129">
          <cell r="C1129">
            <v>640050</v>
          </cell>
          <cell r="D1129">
            <v>0</v>
          </cell>
          <cell r="E1129">
            <v>0</v>
          </cell>
          <cell r="F1129">
            <v>75</v>
          </cell>
          <cell r="G1129">
            <v>0</v>
          </cell>
          <cell r="H1129">
            <v>490</v>
          </cell>
          <cell r="I1129">
            <v>0</v>
          </cell>
          <cell r="J1129">
            <v>453.75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P1129">
            <v>0</v>
          </cell>
        </row>
        <row r="1130">
          <cell r="C1130">
            <v>640250</v>
          </cell>
          <cell r="D1130">
            <v>990</v>
          </cell>
          <cell r="E1130">
            <v>0</v>
          </cell>
          <cell r="F1130">
            <v>750</v>
          </cell>
          <cell r="G1130">
            <v>425</v>
          </cell>
          <cell r="H1130">
            <v>150</v>
          </cell>
          <cell r="I1130">
            <v>150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556.66</v>
          </cell>
          <cell r="P1130">
            <v>0</v>
          </cell>
        </row>
        <row r="1131">
          <cell r="C1131">
            <v>640350</v>
          </cell>
          <cell r="D1131">
            <v>550</v>
          </cell>
          <cell r="E1131">
            <v>0</v>
          </cell>
          <cell r="F1131">
            <v>550</v>
          </cell>
          <cell r="G1131">
            <v>0</v>
          </cell>
          <cell r="H1131">
            <v>0</v>
          </cell>
          <cell r="I1131">
            <v>0</v>
          </cell>
          <cell r="J1131">
            <v>55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P1131">
            <v>0</v>
          </cell>
        </row>
        <row r="1132">
          <cell r="C1132">
            <v>640550</v>
          </cell>
          <cell r="D1132">
            <v>140.19</v>
          </cell>
          <cell r="E1132">
            <v>0</v>
          </cell>
          <cell r="F1132">
            <v>0</v>
          </cell>
          <cell r="G1132">
            <v>0</v>
          </cell>
          <cell r="H1132">
            <v>67.97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P1132">
            <v>0</v>
          </cell>
        </row>
        <row r="1133">
          <cell r="C1133">
            <v>640760</v>
          </cell>
          <cell r="D1133">
            <v>199.55</v>
          </cell>
          <cell r="E1133">
            <v>210.05</v>
          </cell>
          <cell r="F1133">
            <v>217.33</v>
          </cell>
          <cell r="G1133">
            <v>233.39</v>
          </cell>
          <cell r="H1133">
            <v>245.79</v>
          </cell>
          <cell r="I1133">
            <v>230.45</v>
          </cell>
          <cell r="J1133">
            <v>230.33</v>
          </cell>
          <cell r="K1133">
            <v>241.27</v>
          </cell>
          <cell r="L1133">
            <v>253.2</v>
          </cell>
          <cell r="M1133">
            <v>245.16</v>
          </cell>
          <cell r="N1133">
            <v>243.22</v>
          </cell>
          <cell r="P1133">
            <v>0</v>
          </cell>
        </row>
        <row r="1134">
          <cell r="C1134">
            <v>640850</v>
          </cell>
          <cell r="D1134">
            <v>300</v>
          </cell>
          <cell r="E1134">
            <v>300</v>
          </cell>
          <cell r="F1134">
            <v>300</v>
          </cell>
          <cell r="G1134">
            <v>300</v>
          </cell>
          <cell r="H1134">
            <v>300</v>
          </cell>
          <cell r="I1134">
            <v>300</v>
          </cell>
          <cell r="J1134">
            <v>300</v>
          </cell>
          <cell r="K1134">
            <v>300</v>
          </cell>
          <cell r="L1134">
            <v>300</v>
          </cell>
          <cell r="M1134">
            <v>300</v>
          </cell>
          <cell r="N1134">
            <v>300</v>
          </cell>
          <cell r="P1134">
            <v>0</v>
          </cell>
        </row>
        <row r="1135">
          <cell r="C1135">
            <v>640900</v>
          </cell>
          <cell r="D1135">
            <v>23.18</v>
          </cell>
          <cell r="E1135">
            <v>23.18</v>
          </cell>
          <cell r="F1135">
            <v>23.18</v>
          </cell>
          <cell r="G1135">
            <v>23.18</v>
          </cell>
          <cell r="H1135">
            <v>23.18</v>
          </cell>
          <cell r="I1135">
            <v>23.18</v>
          </cell>
          <cell r="J1135">
            <v>23.18</v>
          </cell>
          <cell r="K1135">
            <v>23.18</v>
          </cell>
          <cell r="L1135">
            <v>23.18</v>
          </cell>
          <cell r="M1135">
            <v>23.18</v>
          </cell>
          <cell r="N1135">
            <v>23.18</v>
          </cell>
          <cell r="P1135">
            <v>0</v>
          </cell>
        </row>
        <row r="1136">
          <cell r="C1136">
            <v>64210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-1947.72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P1136">
            <v>0</v>
          </cell>
        </row>
        <row r="1137">
          <cell r="C1137">
            <v>647000</v>
          </cell>
          <cell r="D1137">
            <v>0</v>
          </cell>
          <cell r="E1137">
            <v>507.91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P1137">
            <v>0</v>
          </cell>
        </row>
        <row r="1138">
          <cell r="C1138">
            <v>648000</v>
          </cell>
          <cell r="D1138">
            <v>0</v>
          </cell>
          <cell r="E1138">
            <v>559.71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255.6</v>
          </cell>
          <cell r="M1138">
            <v>0</v>
          </cell>
          <cell r="N1138">
            <v>0</v>
          </cell>
          <cell r="P1138">
            <v>0</v>
          </cell>
        </row>
        <row r="1139">
          <cell r="C1139">
            <v>651000</v>
          </cell>
          <cell r="D1139">
            <v>366</v>
          </cell>
          <cell r="E1139">
            <v>366</v>
          </cell>
          <cell r="F1139">
            <v>366</v>
          </cell>
          <cell r="G1139">
            <v>365</v>
          </cell>
          <cell r="H1139">
            <v>366</v>
          </cell>
          <cell r="I1139">
            <v>366</v>
          </cell>
          <cell r="J1139">
            <v>366</v>
          </cell>
          <cell r="K1139">
            <v>366</v>
          </cell>
          <cell r="L1139">
            <v>365</v>
          </cell>
          <cell r="M1139">
            <v>367</v>
          </cell>
          <cell r="N1139">
            <v>365</v>
          </cell>
          <cell r="P1139">
            <v>0</v>
          </cell>
        </row>
        <row r="1140">
          <cell r="C1140">
            <v>652000</v>
          </cell>
          <cell r="D1140">
            <v>15874</v>
          </cell>
          <cell r="E1140">
            <v>15872</v>
          </cell>
          <cell r="F1140">
            <v>15874</v>
          </cell>
          <cell r="G1140">
            <v>15871</v>
          </cell>
          <cell r="H1140">
            <v>15874</v>
          </cell>
          <cell r="I1140">
            <v>15875</v>
          </cell>
          <cell r="J1140">
            <v>15873</v>
          </cell>
          <cell r="K1140">
            <v>15874</v>
          </cell>
          <cell r="L1140">
            <v>15873</v>
          </cell>
          <cell r="M1140">
            <v>15873</v>
          </cell>
          <cell r="N1140">
            <v>15873</v>
          </cell>
          <cell r="P1140">
            <v>0</v>
          </cell>
        </row>
        <row r="1141">
          <cell r="C1141">
            <v>670000</v>
          </cell>
          <cell r="D1141">
            <v>117</v>
          </cell>
          <cell r="E1141">
            <v>1861.17</v>
          </cell>
          <cell r="F1141">
            <v>7903.93</v>
          </cell>
          <cell r="G1141">
            <v>6229.67</v>
          </cell>
          <cell r="H1141">
            <v>6196.23</v>
          </cell>
          <cell r="I1141">
            <v>6289.64</v>
          </cell>
          <cell r="J1141">
            <v>8014.21</v>
          </cell>
          <cell r="K1141">
            <v>7949.87</v>
          </cell>
          <cell r="L1141">
            <v>3485.47</v>
          </cell>
          <cell r="M1141">
            <v>9452.7000000000007</v>
          </cell>
          <cell r="N1141">
            <v>5172.37</v>
          </cell>
          <cell r="P1141">
            <v>0</v>
          </cell>
        </row>
        <row r="1142">
          <cell r="C1142">
            <v>670010</v>
          </cell>
          <cell r="D1142">
            <v>775.63</v>
          </cell>
          <cell r="E1142">
            <v>775.63</v>
          </cell>
          <cell r="F1142">
            <v>775.63</v>
          </cell>
          <cell r="G1142">
            <v>775.63</v>
          </cell>
          <cell r="H1142">
            <v>775.63</v>
          </cell>
          <cell r="I1142">
            <v>775.63</v>
          </cell>
          <cell r="J1142">
            <v>775.63</v>
          </cell>
          <cell r="K1142">
            <v>775.63</v>
          </cell>
          <cell r="L1142">
            <v>775.63</v>
          </cell>
          <cell r="M1142">
            <v>775.63</v>
          </cell>
          <cell r="N1142">
            <v>775.63</v>
          </cell>
          <cell r="P1142">
            <v>0</v>
          </cell>
        </row>
        <row r="1143">
          <cell r="C1143">
            <v>670100</v>
          </cell>
          <cell r="D1143">
            <v>4586.96</v>
          </cell>
          <cell r="E1143">
            <v>3238.73</v>
          </cell>
          <cell r="F1143">
            <v>1850.27</v>
          </cell>
          <cell r="G1143">
            <v>2254.4299999999998</v>
          </cell>
          <cell r="H1143">
            <v>2443.11</v>
          </cell>
          <cell r="I1143">
            <v>1633.17</v>
          </cell>
          <cell r="J1143">
            <v>2511.87</v>
          </cell>
          <cell r="K1143">
            <v>1531.21</v>
          </cell>
          <cell r="L1143">
            <v>1874.11</v>
          </cell>
          <cell r="M1143">
            <v>3265.21</v>
          </cell>
          <cell r="N1143">
            <v>1262.33</v>
          </cell>
          <cell r="P1143">
            <v>0</v>
          </cell>
        </row>
        <row r="1144">
          <cell r="C1144">
            <v>670500</v>
          </cell>
          <cell r="D1144">
            <v>0</v>
          </cell>
          <cell r="E1144">
            <v>947.2</v>
          </cell>
          <cell r="F1144">
            <v>0</v>
          </cell>
          <cell r="G1144">
            <v>2821.15</v>
          </cell>
          <cell r="H1144">
            <v>11653</v>
          </cell>
          <cell r="I1144">
            <v>0</v>
          </cell>
          <cell r="J1144">
            <v>0</v>
          </cell>
          <cell r="K1144">
            <v>2438.84</v>
          </cell>
          <cell r="L1144">
            <v>0</v>
          </cell>
          <cell r="M1144">
            <v>1834.92</v>
          </cell>
          <cell r="N1144">
            <v>408.8</v>
          </cell>
          <cell r="P1144">
            <v>0</v>
          </cell>
        </row>
        <row r="1145">
          <cell r="C1145">
            <v>670600</v>
          </cell>
          <cell r="D1145">
            <v>5011.66</v>
          </cell>
          <cell r="E1145">
            <v>5011.66</v>
          </cell>
          <cell r="F1145">
            <v>5011.66</v>
          </cell>
          <cell r="G1145">
            <v>5011.66</v>
          </cell>
          <cell r="H1145">
            <v>5011.66</v>
          </cell>
          <cell r="I1145">
            <v>5243.16</v>
          </cell>
          <cell r="J1145">
            <v>5207.28</v>
          </cell>
          <cell r="K1145">
            <v>5207.28</v>
          </cell>
          <cell r="L1145">
            <v>5207.28</v>
          </cell>
          <cell r="M1145">
            <v>5207.28</v>
          </cell>
          <cell r="N1145">
            <v>5357.28</v>
          </cell>
          <cell r="P1145">
            <v>0</v>
          </cell>
        </row>
        <row r="1146">
          <cell r="C1146">
            <v>673000</v>
          </cell>
          <cell r="D1146">
            <v>0</v>
          </cell>
          <cell r="E1146">
            <v>3</v>
          </cell>
          <cell r="F1146">
            <v>3</v>
          </cell>
          <cell r="G1146">
            <v>123</v>
          </cell>
          <cell r="H1146">
            <v>3</v>
          </cell>
          <cell r="I1146">
            <v>3</v>
          </cell>
          <cell r="J1146">
            <v>4.5</v>
          </cell>
          <cell r="K1146">
            <v>43</v>
          </cell>
          <cell r="L1146">
            <v>160</v>
          </cell>
          <cell r="M1146">
            <v>370.65</v>
          </cell>
          <cell r="N1146">
            <v>616.67999999999995</v>
          </cell>
          <cell r="P1146">
            <v>0</v>
          </cell>
        </row>
        <row r="1147">
          <cell r="C1147">
            <v>677000</v>
          </cell>
          <cell r="D1147">
            <v>334.79</v>
          </cell>
          <cell r="E1147">
            <v>0</v>
          </cell>
          <cell r="F1147">
            <v>28223.45</v>
          </cell>
          <cell r="G1147">
            <v>5070.04</v>
          </cell>
          <cell r="H1147">
            <v>2624.59</v>
          </cell>
          <cell r="I1147">
            <v>742.32</v>
          </cell>
          <cell r="J1147">
            <v>0</v>
          </cell>
          <cell r="K1147">
            <v>806.63</v>
          </cell>
          <cell r="L1147">
            <v>27500</v>
          </cell>
          <cell r="M1147">
            <v>12400</v>
          </cell>
          <cell r="N1147">
            <v>0</v>
          </cell>
          <cell r="P1147">
            <v>0</v>
          </cell>
        </row>
        <row r="1148">
          <cell r="C1148">
            <v>677010</v>
          </cell>
          <cell r="D1148">
            <v>630</v>
          </cell>
          <cell r="E1148">
            <v>0</v>
          </cell>
          <cell r="F1148">
            <v>0</v>
          </cell>
          <cell r="G1148">
            <v>965</v>
          </cell>
          <cell r="H1148">
            <v>0</v>
          </cell>
          <cell r="I1148">
            <v>3540</v>
          </cell>
          <cell r="J1148">
            <v>0</v>
          </cell>
          <cell r="K1148">
            <v>1315</v>
          </cell>
          <cell r="L1148">
            <v>460</v>
          </cell>
          <cell r="M1148">
            <v>0</v>
          </cell>
          <cell r="N1148">
            <v>740</v>
          </cell>
          <cell r="P1148">
            <v>0</v>
          </cell>
        </row>
        <row r="1149">
          <cell r="C1149">
            <v>680000</v>
          </cell>
          <cell r="D1149">
            <v>35.79</v>
          </cell>
          <cell r="E1149">
            <v>997.16</v>
          </cell>
          <cell r="F1149">
            <v>1189</v>
          </cell>
          <cell r="G1149">
            <v>135.96</v>
          </cell>
          <cell r="H1149">
            <v>1205.79</v>
          </cell>
          <cell r="I1149">
            <v>1318.53</v>
          </cell>
          <cell r="J1149">
            <v>106.92</v>
          </cell>
          <cell r="K1149">
            <v>228.08</v>
          </cell>
          <cell r="L1149">
            <v>188</v>
          </cell>
          <cell r="M1149">
            <v>623.5</v>
          </cell>
          <cell r="N1149">
            <v>781.02</v>
          </cell>
          <cell r="P1149">
            <v>0</v>
          </cell>
        </row>
        <row r="1150">
          <cell r="C1150">
            <v>680900</v>
          </cell>
          <cell r="D1150">
            <v>0</v>
          </cell>
          <cell r="E1150">
            <v>0</v>
          </cell>
          <cell r="F1150">
            <v>0</v>
          </cell>
          <cell r="G1150">
            <v>470</v>
          </cell>
          <cell r="H1150">
            <v>108.66</v>
          </cell>
          <cell r="I1150">
            <v>473.92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P1150">
            <v>0</v>
          </cell>
        </row>
        <row r="1151">
          <cell r="C1151">
            <v>68100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P1151">
            <v>0</v>
          </cell>
        </row>
        <row r="1152">
          <cell r="C1152">
            <v>682100</v>
          </cell>
          <cell r="D1152">
            <v>5142.1400000000003</v>
          </cell>
          <cell r="E1152">
            <v>5437.5</v>
          </cell>
          <cell r="F1152">
            <v>4668.3900000000003</v>
          </cell>
          <cell r="G1152">
            <v>6697.48</v>
          </cell>
          <cell r="H1152">
            <v>8723.39</v>
          </cell>
          <cell r="I1152">
            <v>3774.85</v>
          </cell>
          <cell r="J1152">
            <v>4064.79</v>
          </cell>
          <cell r="K1152">
            <v>5441.63</v>
          </cell>
          <cell r="L1152">
            <v>5402.67</v>
          </cell>
          <cell r="M1152">
            <v>3877.57</v>
          </cell>
          <cell r="N1152">
            <v>5931.7</v>
          </cell>
          <cell r="P1152">
            <v>0</v>
          </cell>
        </row>
        <row r="1153">
          <cell r="C1153">
            <v>682200</v>
          </cell>
          <cell r="D1153">
            <v>112.21</v>
          </cell>
          <cell r="E1153">
            <v>97.33</v>
          </cell>
          <cell r="F1153">
            <v>6.21</v>
          </cell>
          <cell r="G1153">
            <v>149.88</v>
          </cell>
          <cell r="H1153">
            <v>209.93</v>
          </cell>
          <cell r="I1153">
            <v>181.82</v>
          </cell>
          <cell r="J1153">
            <v>132.85</v>
          </cell>
          <cell r="K1153">
            <v>118.6</v>
          </cell>
          <cell r="L1153">
            <v>25.26</v>
          </cell>
          <cell r="M1153">
            <v>176.19</v>
          </cell>
          <cell r="N1153">
            <v>232.77</v>
          </cell>
          <cell r="P1153">
            <v>0</v>
          </cell>
        </row>
        <row r="1154">
          <cell r="C1154">
            <v>682300</v>
          </cell>
          <cell r="D1154">
            <v>37.119999999999997</v>
          </cell>
          <cell r="E1154">
            <v>0</v>
          </cell>
          <cell r="F1154">
            <v>0</v>
          </cell>
          <cell r="G1154">
            <v>37.119999999999997</v>
          </cell>
          <cell r="H1154">
            <v>0</v>
          </cell>
          <cell r="I1154">
            <v>0</v>
          </cell>
          <cell r="J1154">
            <v>37.119999999999997</v>
          </cell>
          <cell r="K1154">
            <v>0</v>
          </cell>
          <cell r="L1154">
            <v>0</v>
          </cell>
          <cell r="M1154">
            <v>37.119999999999997</v>
          </cell>
          <cell r="N1154">
            <v>0</v>
          </cell>
          <cell r="P1154">
            <v>0</v>
          </cell>
        </row>
        <row r="1155">
          <cell r="C1155">
            <v>682500</v>
          </cell>
          <cell r="D1155">
            <v>350.6</v>
          </cell>
          <cell r="E1155">
            <v>380.6</v>
          </cell>
          <cell r="F1155">
            <v>127.82</v>
          </cell>
          <cell r="G1155">
            <v>273.38</v>
          </cell>
          <cell r="H1155">
            <v>127.82</v>
          </cell>
          <cell r="I1155">
            <v>200.6</v>
          </cell>
          <cell r="J1155">
            <v>335.6</v>
          </cell>
          <cell r="K1155">
            <v>380.6</v>
          </cell>
          <cell r="L1155">
            <v>365.6</v>
          </cell>
          <cell r="M1155">
            <v>363.38</v>
          </cell>
          <cell r="N1155">
            <v>127.82</v>
          </cell>
          <cell r="P1155">
            <v>0</v>
          </cell>
        </row>
        <row r="1156">
          <cell r="C1156">
            <v>685000</v>
          </cell>
          <cell r="D1156">
            <v>0</v>
          </cell>
          <cell r="E1156">
            <v>14.22</v>
          </cell>
          <cell r="F1156">
            <v>0</v>
          </cell>
          <cell r="G1156">
            <v>45.36</v>
          </cell>
          <cell r="H1156">
            <v>0</v>
          </cell>
          <cell r="I1156">
            <v>118.26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P1156">
            <v>0</v>
          </cell>
        </row>
        <row r="1157">
          <cell r="C1157">
            <v>685050</v>
          </cell>
          <cell r="D1157">
            <v>0</v>
          </cell>
          <cell r="E1157">
            <v>65.42</v>
          </cell>
          <cell r="F1157">
            <v>143.91999999999999</v>
          </cell>
          <cell r="G1157">
            <v>0</v>
          </cell>
          <cell r="H1157">
            <v>0</v>
          </cell>
          <cell r="I1157">
            <v>343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115.72</v>
          </cell>
          <cell r="P1157">
            <v>0</v>
          </cell>
        </row>
        <row r="1158">
          <cell r="C1158">
            <v>685150</v>
          </cell>
          <cell r="D1158">
            <v>2</v>
          </cell>
          <cell r="E1158">
            <v>8.4</v>
          </cell>
          <cell r="F1158">
            <v>77.23</v>
          </cell>
          <cell r="G1158">
            <v>11.68</v>
          </cell>
          <cell r="H1158">
            <v>0</v>
          </cell>
          <cell r="I1158">
            <v>15.8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P1158">
            <v>0</v>
          </cell>
        </row>
        <row r="1159">
          <cell r="C1159">
            <v>685200</v>
          </cell>
          <cell r="D1159">
            <v>0</v>
          </cell>
          <cell r="E1159">
            <v>72.8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P1159">
            <v>0</v>
          </cell>
        </row>
        <row r="1160">
          <cell r="C1160">
            <v>685400</v>
          </cell>
          <cell r="D1160">
            <v>0</v>
          </cell>
          <cell r="E1160">
            <v>0</v>
          </cell>
          <cell r="F1160">
            <v>10.39</v>
          </cell>
          <cell r="G1160">
            <v>40.119999999999997</v>
          </cell>
          <cell r="H1160">
            <v>79.900000000000006</v>
          </cell>
          <cell r="I1160">
            <v>46.08</v>
          </cell>
          <cell r="J1160">
            <v>17.21</v>
          </cell>
          <cell r="K1160">
            <v>0</v>
          </cell>
          <cell r="L1160">
            <v>0</v>
          </cell>
          <cell r="M1160">
            <v>68.7</v>
          </cell>
          <cell r="N1160">
            <v>0</v>
          </cell>
          <cell r="P1160">
            <v>0</v>
          </cell>
        </row>
        <row r="1161">
          <cell r="C1161">
            <v>685450</v>
          </cell>
          <cell r="D1161">
            <v>160.16999999999999</v>
          </cell>
          <cell r="E1161">
            <v>3.7</v>
          </cell>
          <cell r="F1161">
            <v>26.95</v>
          </cell>
          <cell r="G1161">
            <v>10.4</v>
          </cell>
          <cell r="H1161">
            <v>38.1</v>
          </cell>
          <cell r="I1161">
            <v>9.93</v>
          </cell>
          <cell r="J1161">
            <v>16.010000000000002</v>
          </cell>
          <cell r="K1161">
            <v>3.91</v>
          </cell>
          <cell r="L1161">
            <v>7.02</v>
          </cell>
          <cell r="M1161">
            <v>17.239999999999998</v>
          </cell>
          <cell r="N1161">
            <v>0</v>
          </cell>
          <cell r="P1161">
            <v>0</v>
          </cell>
        </row>
        <row r="1162">
          <cell r="C1162">
            <v>685500</v>
          </cell>
          <cell r="D1162">
            <v>0</v>
          </cell>
          <cell r="E1162">
            <v>0</v>
          </cell>
          <cell r="F1162">
            <v>4.46</v>
          </cell>
          <cell r="G1162">
            <v>17.2</v>
          </cell>
          <cell r="H1162">
            <v>34.26</v>
          </cell>
          <cell r="I1162">
            <v>19.760000000000002</v>
          </cell>
          <cell r="J1162">
            <v>7.37</v>
          </cell>
          <cell r="K1162">
            <v>0</v>
          </cell>
          <cell r="L1162">
            <v>0</v>
          </cell>
          <cell r="M1162">
            <v>29.45</v>
          </cell>
          <cell r="N1162">
            <v>0</v>
          </cell>
          <cell r="P1162">
            <v>0</v>
          </cell>
        </row>
        <row r="1163">
          <cell r="C1163">
            <v>685600</v>
          </cell>
          <cell r="D1163">
            <v>0</v>
          </cell>
          <cell r="E1163">
            <v>26.05</v>
          </cell>
          <cell r="F1163">
            <v>13.44</v>
          </cell>
          <cell r="G1163">
            <v>0</v>
          </cell>
          <cell r="H1163">
            <v>0</v>
          </cell>
          <cell r="I1163">
            <v>29.42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8.06</v>
          </cell>
          <cell r="P1163">
            <v>0</v>
          </cell>
        </row>
        <row r="1164">
          <cell r="C1164">
            <v>688000</v>
          </cell>
          <cell r="D1164">
            <v>55</v>
          </cell>
          <cell r="E1164">
            <v>33.78</v>
          </cell>
          <cell r="F1164">
            <v>285</v>
          </cell>
          <cell r="G1164">
            <v>0</v>
          </cell>
          <cell r="H1164">
            <v>0</v>
          </cell>
          <cell r="I1164">
            <v>10</v>
          </cell>
          <cell r="J1164">
            <v>317.89999999999998</v>
          </cell>
          <cell r="K1164">
            <v>0</v>
          </cell>
          <cell r="L1164">
            <v>0</v>
          </cell>
          <cell r="M1164">
            <v>39.17</v>
          </cell>
          <cell r="N1164">
            <v>0</v>
          </cell>
          <cell r="P1164">
            <v>0</v>
          </cell>
        </row>
        <row r="1165">
          <cell r="C1165">
            <v>690200</v>
          </cell>
          <cell r="D1165">
            <v>2579.7399999999998</v>
          </cell>
          <cell r="E1165">
            <v>0</v>
          </cell>
          <cell r="F1165">
            <v>0</v>
          </cell>
          <cell r="G1165">
            <v>2616.7600000000002</v>
          </cell>
          <cell r="H1165">
            <v>0</v>
          </cell>
          <cell r="I1165">
            <v>0</v>
          </cell>
          <cell r="J1165">
            <v>2619.89</v>
          </cell>
          <cell r="K1165">
            <v>0</v>
          </cell>
          <cell r="L1165">
            <v>0</v>
          </cell>
          <cell r="M1165">
            <v>3473.6</v>
          </cell>
          <cell r="N1165">
            <v>0</v>
          </cell>
          <cell r="P1165">
            <v>0</v>
          </cell>
        </row>
        <row r="1166">
          <cell r="C1166">
            <v>690300</v>
          </cell>
          <cell r="D1166">
            <v>813.32</v>
          </cell>
          <cell r="E1166">
            <v>0</v>
          </cell>
          <cell r="F1166">
            <v>0</v>
          </cell>
          <cell r="G1166">
            <v>813.32</v>
          </cell>
          <cell r="H1166">
            <v>0</v>
          </cell>
          <cell r="I1166">
            <v>169.12</v>
          </cell>
          <cell r="J1166">
            <v>813.32</v>
          </cell>
          <cell r="K1166">
            <v>0</v>
          </cell>
          <cell r="L1166">
            <v>0</v>
          </cell>
          <cell r="M1166">
            <v>813.32</v>
          </cell>
          <cell r="N1166">
            <v>0</v>
          </cell>
          <cell r="P1166">
            <v>0</v>
          </cell>
        </row>
        <row r="1167">
          <cell r="C1167">
            <v>690400</v>
          </cell>
          <cell r="D1167">
            <v>10598.7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-14.6</v>
          </cell>
          <cell r="P1167">
            <v>0</v>
          </cell>
        </row>
        <row r="1168">
          <cell r="C1168">
            <v>691000</v>
          </cell>
          <cell r="D1168">
            <v>0</v>
          </cell>
          <cell r="E1168">
            <v>0</v>
          </cell>
          <cell r="F1168">
            <v>660.65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P1168">
            <v>0</v>
          </cell>
        </row>
        <row r="1169">
          <cell r="C1169">
            <v>703000</v>
          </cell>
          <cell r="D1169">
            <v>334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P1169">
            <v>0</v>
          </cell>
        </row>
        <row r="1170">
          <cell r="C1170">
            <v>861710</v>
          </cell>
          <cell r="D1170">
            <v>-1971.69</v>
          </cell>
          <cell r="E1170">
            <v>453</v>
          </cell>
          <cell r="F1170">
            <v>453</v>
          </cell>
          <cell r="G1170">
            <v>-885.75</v>
          </cell>
          <cell r="H1170">
            <v>343.6</v>
          </cell>
          <cell r="I1170">
            <v>431</v>
          </cell>
          <cell r="J1170">
            <v>-1243.06</v>
          </cell>
          <cell r="K1170">
            <v>431</v>
          </cell>
          <cell r="L1170">
            <v>431</v>
          </cell>
          <cell r="M1170">
            <v>431</v>
          </cell>
          <cell r="N1170">
            <v>431</v>
          </cell>
          <cell r="P1170">
            <v>0</v>
          </cell>
        </row>
        <row r="1171">
          <cell r="C1171">
            <v>862005</v>
          </cell>
          <cell r="D1171">
            <v>4952.1499999999996</v>
          </cell>
          <cell r="E1171">
            <v>4952.1499999999996</v>
          </cell>
          <cell r="F1171">
            <v>4952.1400000000003</v>
          </cell>
          <cell r="G1171">
            <v>4952.1499999999996</v>
          </cell>
          <cell r="H1171">
            <v>4952.1400000000003</v>
          </cell>
          <cell r="I1171">
            <v>4952.1499999999996</v>
          </cell>
          <cell r="J1171">
            <v>-14858.59</v>
          </cell>
          <cell r="K1171">
            <v>4951.8</v>
          </cell>
          <cell r="L1171">
            <v>4951.8100000000004</v>
          </cell>
          <cell r="M1171">
            <v>4951.82</v>
          </cell>
          <cell r="N1171">
            <v>-35116.19</v>
          </cell>
          <cell r="P1171">
            <v>0</v>
          </cell>
        </row>
        <row r="1172">
          <cell r="C1172">
            <v>862025</v>
          </cell>
          <cell r="D1172">
            <v>2492.2199999999998</v>
          </cell>
          <cell r="E1172">
            <v>7426.67</v>
          </cell>
          <cell r="F1172">
            <v>5446.21</v>
          </cell>
          <cell r="G1172">
            <v>3647.66</v>
          </cell>
          <cell r="H1172">
            <v>4546.47</v>
          </cell>
          <cell r="I1172">
            <v>-1332.14</v>
          </cell>
          <cell r="J1172">
            <v>-1686.49</v>
          </cell>
          <cell r="K1172">
            <v>-324.63</v>
          </cell>
          <cell r="L1172">
            <v>-1104.58</v>
          </cell>
          <cell r="M1172">
            <v>-1108.43</v>
          </cell>
          <cell r="N1172">
            <v>200.79</v>
          </cell>
          <cell r="P1172">
            <v>0</v>
          </cell>
        </row>
        <row r="1173">
          <cell r="C1173">
            <v>863003</v>
          </cell>
          <cell r="D1173">
            <v>1941.67</v>
          </cell>
          <cell r="E1173">
            <v>1941.67</v>
          </cell>
          <cell r="F1173">
            <v>1941.66</v>
          </cell>
          <cell r="G1173">
            <v>-3058.33</v>
          </cell>
          <cell r="H1173">
            <v>1941.66</v>
          </cell>
          <cell r="I1173">
            <v>1941.67</v>
          </cell>
          <cell r="J1173">
            <v>1941.67</v>
          </cell>
          <cell r="K1173">
            <v>1941.66</v>
          </cell>
          <cell r="L1173">
            <v>1941.67</v>
          </cell>
          <cell r="M1173">
            <v>1941.67</v>
          </cell>
          <cell r="N1173">
            <v>1941.66</v>
          </cell>
          <cell r="P1173">
            <v>0</v>
          </cell>
        </row>
        <row r="1174">
          <cell r="C1174">
            <v>863025</v>
          </cell>
          <cell r="D1174">
            <v>284.24</v>
          </cell>
          <cell r="E1174">
            <v>723.22</v>
          </cell>
          <cell r="F1174">
            <v>73.260000000000005</v>
          </cell>
          <cell r="G1174">
            <v>-397.33</v>
          </cell>
          <cell r="H1174">
            <v>-301.52</v>
          </cell>
          <cell r="I1174">
            <v>401.13</v>
          </cell>
          <cell r="J1174">
            <v>-548.26</v>
          </cell>
          <cell r="K1174">
            <v>958.36</v>
          </cell>
          <cell r="L1174">
            <v>-744.42</v>
          </cell>
          <cell r="M1174">
            <v>201.7</v>
          </cell>
          <cell r="N1174">
            <v>-128.13999999999999</v>
          </cell>
          <cell r="P1174">
            <v>0</v>
          </cell>
        </row>
        <row r="1175">
          <cell r="C1175">
            <v>863050</v>
          </cell>
          <cell r="D1175">
            <v>152.05000000000001</v>
          </cell>
          <cell r="E1175">
            <v>152.05000000000001</v>
          </cell>
          <cell r="F1175">
            <v>152.05000000000001</v>
          </cell>
          <cell r="G1175">
            <v>152.05000000000001</v>
          </cell>
          <cell r="H1175">
            <v>152.05000000000001</v>
          </cell>
          <cell r="I1175">
            <v>152.05000000000001</v>
          </cell>
          <cell r="J1175">
            <v>-430.85</v>
          </cell>
          <cell r="K1175">
            <v>152.30000000000001</v>
          </cell>
          <cell r="L1175">
            <v>152.05000000000001</v>
          </cell>
          <cell r="M1175">
            <v>152.05000000000001</v>
          </cell>
          <cell r="N1175">
            <v>-1092.83</v>
          </cell>
          <cell r="P1175">
            <v>0</v>
          </cell>
        </row>
        <row r="1176">
          <cell r="C1176">
            <v>864210</v>
          </cell>
          <cell r="D1176">
            <v>1733.13</v>
          </cell>
          <cell r="E1176">
            <v>1789.86</v>
          </cell>
          <cell r="F1176">
            <v>1819.27</v>
          </cell>
          <cell r="G1176">
            <v>2003.68</v>
          </cell>
          <cell r="H1176">
            <v>1940.76</v>
          </cell>
          <cell r="I1176">
            <v>1977.33</v>
          </cell>
          <cell r="J1176">
            <v>2200.4499999999998</v>
          </cell>
          <cell r="K1176">
            <v>1949.52</v>
          </cell>
          <cell r="L1176">
            <v>1958.96</v>
          </cell>
          <cell r="M1176">
            <v>1928.65</v>
          </cell>
          <cell r="N1176">
            <v>2332.25</v>
          </cell>
          <cell r="P1176">
            <v>0</v>
          </cell>
        </row>
        <row r="1177">
          <cell r="C1177">
            <v>864700</v>
          </cell>
          <cell r="D1177">
            <v>321.39999999999998</v>
          </cell>
          <cell r="E1177">
            <v>-197.43</v>
          </cell>
          <cell r="F1177">
            <v>324.82</v>
          </cell>
          <cell r="G1177">
            <v>335.72</v>
          </cell>
          <cell r="H1177">
            <v>341.83</v>
          </cell>
          <cell r="I1177">
            <v>337.13</v>
          </cell>
          <cell r="J1177">
            <v>336.3</v>
          </cell>
          <cell r="K1177">
            <v>349.49</v>
          </cell>
          <cell r="L1177">
            <v>344.74</v>
          </cell>
          <cell r="M1177">
            <v>332.6</v>
          </cell>
          <cell r="N1177">
            <v>323.83</v>
          </cell>
          <cell r="P1177">
            <v>0</v>
          </cell>
        </row>
        <row r="1178">
          <cell r="C1178">
            <v>868220</v>
          </cell>
          <cell r="D1178">
            <v>0</v>
          </cell>
          <cell r="E1178">
            <v>0</v>
          </cell>
          <cell r="F1178">
            <v>196.77</v>
          </cell>
          <cell r="G1178">
            <v>-105.21</v>
          </cell>
          <cell r="H1178">
            <v>-75.37</v>
          </cell>
          <cell r="I1178">
            <v>-39.29</v>
          </cell>
          <cell r="J1178">
            <v>0</v>
          </cell>
          <cell r="K1178">
            <v>21.31</v>
          </cell>
          <cell r="L1178">
            <v>21.13</v>
          </cell>
          <cell r="M1178">
            <v>-26.8</v>
          </cell>
          <cell r="N1178">
            <v>-0.77</v>
          </cell>
          <cell r="P1178">
            <v>0</v>
          </cell>
        </row>
        <row r="1179">
          <cell r="C1179">
            <v>86850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19</v>
          </cell>
          <cell r="I1179">
            <v>-19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P1179">
            <v>0</v>
          </cell>
        </row>
        <row r="1180">
          <cell r="C1180">
            <v>869020</v>
          </cell>
          <cell r="D1180">
            <v>-11950.74</v>
          </cell>
          <cell r="E1180">
            <v>2041.15</v>
          </cell>
          <cell r="F1180">
            <v>2041.15</v>
          </cell>
          <cell r="G1180">
            <v>-1352.44</v>
          </cell>
          <cell r="H1180">
            <v>2050.2199999999998</v>
          </cell>
          <cell r="I1180">
            <v>1880.79</v>
          </cell>
          <cell r="J1180">
            <v>-1284.75</v>
          </cell>
          <cell r="K1180">
            <v>2064.2199999999998</v>
          </cell>
          <cell r="L1180">
            <v>2064.2199999999998</v>
          </cell>
          <cell r="M1180">
            <v>-2222.6799999999998</v>
          </cell>
          <cell r="N1180">
            <v>2078.58</v>
          </cell>
          <cell r="P1180">
            <v>0</v>
          </cell>
        </row>
        <row r="1181">
          <cell r="C1181">
            <v>86132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3880</v>
          </cell>
          <cell r="M1181">
            <v>-3880</v>
          </cell>
          <cell r="N1181">
            <v>0</v>
          </cell>
          <cell r="P1181">
            <v>0</v>
          </cell>
        </row>
        <row r="1182">
          <cell r="C1182">
            <v>86145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492</v>
          </cell>
          <cell r="N1182">
            <v>-1492</v>
          </cell>
          <cell r="P1182">
            <v>0</v>
          </cell>
        </row>
        <row r="1183">
          <cell r="C1183">
            <v>86161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67</v>
          </cell>
          <cell r="M1183">
            <v>-67</v>
          </cell>
          <cell r="N1183">
            <v>0</v>
          </cell>
          <cell r="P1183">
            <v>0</v>
          </cell>
        </row>
        <row r="1184">
          <cell r="B1184" t="str">
            <v>Log Summe</v>
          </cell>
          <cell r="D1184">
            <v>212954.58</v>
          </cell>
          <cell r="E1184">
            <v>238723.73</v>
          </cell>
          <cell r="F1184">
            <v>275485.33</v>
          </cell>
          <cell r="G1184">
            <v>247207.82</v>
          </cell>
          <cell r="H1184">
            <v>262872.96999999997</v>
          </cell>
          <cell r="I1184">
            <v>233985.27</v>
          </cell>
          <cell r="J1184">
            <v>230977.17</v>
          </cell>
          <cell r="K1184">
            <v>240730.96</v>
          </cell>
          <cell r="L1184">
            <v>241621.45</v>
          </cell>
          <cell r="M1184">
            <v>238409.94</v>
          </cell>
          <cell r="N1184">
            <v>239488.39</v>
          </cell>
          <cell r="P1184">
            <v>0</v>
          </cell>
        </row>
        <row r="1185">
          <cell r="B1185" t="str">
            <v>Create</v>
          </cell>
          <cell r="C1185">
            <v>606200</v>
          </cell>
          <cell r="D1185">
            <v>0</v>
          </cell>
          <cell r="E1185">
            <v>39.340000000000003</v>
          </cell>
          <cell r="F1185">
            <v>0</v>
          </cell>
          <cell r="G1185">
            <v>0</v>
          </cell>
          <cell r="H1185">
            <v>0</v>
          </cell>
          <cell r="I1185">
            <v>15.96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P1185">
            <v>0</v>
          </cell>
        </row>
        <row r="1186">
          <cell r="C1186">
            <v>606400</v>
          </cell>
          <cell r="D1186">
            <v>0</v>
          </cell>
          <cell r="E1186">
            <v>0</v>
          </cell>
          <cell r="F1186">
            <v>0</v>
          </cell>
          <cell r="G1186">
            <v>34.67</v>
          </cell>
          <cell r="H1186">
            <v>0</v>
          </cell>
          <cell r="I1186">
            <v>37.869999999999997</v>
          </cell>
          <cell r="J1186">
            <v>0</v>
          </cell>
          <cell r="K1186">
            <v>22.17</v>
          </cell>
          <cell r="L1186">
            <v>0</v>
          </cell>
          <cell r="M1186">
            <v>234.25</v>
          </cell>
          <cell r="N1186">
            <v>41.62</v>
          </cell>
          <cell r="P1186">
            <v>0</v>
          </cell>
        </row>
        <row r="1187">
          <cell r="C1187">
            <v>61320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3539.12</v>
          </cell>
          <cell r="J1187">
            <v>4019.08</v>
          </cell>
          <cell r="K1187">
            <v>4050.06</v>
          </cell>
          <cell r="L1187">
            <v>0</v>
          </cell>
          <cell r="M1187">
            <v>6113.88</v>
          </cell>
          <cell r="N1187">
            <v>0</v>
          </cell>
          <cell r="P1187">
            <v>0</v>
          </cell>
        </row>
        <row r="1188">
          <cell r="C1188">
            <v>614500</v>
          </cell>
          <cell r="D1188">
            <v>1527.5</v>
          </cell>
          <cell r="E1188">
            <v>-31.34</v>
          </cell>
          <cell r="F1188">
            <v>674.19</v>
          </cell>
          <cell r="G1188">
            <v>21.49</v>
          </cell>
          <cell r="H1188">
            <v>139.66</v>
          </cell>
          <cell r="I1188">
            <v>0</v>
          </cell>
          <cell r="J1188">
            <v>49.11</v>
          </cell>
          <cell r="K1188">
            <v>337.38</v>
          </cell>
          <cell r="L1188">
            <v>0</v>
          </cell>
          <cell r="M1188">
            <v>528.45000000000005</v>
          </cell>
          <cell r="N1188">
            <v>329.58</v>
          </cell>
          <cell r="P1188">
            <v>0</v>
          </cell>
        </row>
        <row r="1189">
          <cell r="C1189">
            <v>615100</v>
          </cell>
          <cell r="D1189">
            <v>32.04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P1189">
            <v>0</v>
          </cell>
        </row>
        <row r="1190">
          <cell r="C1190">
            <v>616000</v>
          </cell>
          <cell r="D1190">
            <v>596.20000000000005</v>
          </cell>
          <cell r="E1190">
            <v>17.350000000000001</v>
          </cell>
          <cell r="F1190">
            <v>46.72</v>
          </cell>
          <cell r="G1190">
            <v>35.46</v>
          </cell>
          <cell r="H1190">
            <v>21.68</v>
          </cell>
          <cell r="I1190">
            <v>9.1999999999999993</v>
          </cell>
          <cell r="J1190">
            <v>822.99</v>
          </cell>
          <cell r="K1190">
            <v>-812.91</v>
          </cell>
          <cell r="L1190">
            <v>0</v>
          </cell>
          <cell r="M1190">
            <v>48.61</v>
          </cell>
          <cell r="N1190">
            <v>45.96</v>
          </cell>
          <cell r="P1190">
            <v>0</v>
          </cell>
        </row>
        <row r="1191">
          <cell r="C1191">
            <v>616100</v>
          </cell>
          <cell r="D1191">
            <v>438.11</v>
          </cell>
          <cell r="E1191">
            <v>385.71</v>
          </cell>
          <cell r="F1191">
            <v>483.26</v>
          </cell>
          <cell r="G1191">
            <v>488.89</v>
          </cell>
          <cell r="H1191">
            <v>489.38</v>
          </cell>
          <cell r="I1191">
            <v>256.8</v>
          </cell>
          <cell r="J1191">
            <v>673.56</v>
          </cell>
          <cell r="K1191">
            <v>410.54</v>
          </cell>
          <cell r="L1191">
            <v>55.39</v>
          </cell>
          <cell r="M1191">
            <v>637.41999999999996</v>
          </cell>
          <cell r="N1191">
            <v>343.51</v>
          </cell>
          <cell r="P1191">
            <v>0</v>
          </cell>
        </row>
        <row r="1192">
          <cell r="C1192">
            <v>616200</v>
          </cell>
          <cell r="D1192">
            <v>13.38</v>
          </cell>
          <cell r="E1192">
            <v>23.58</v>
          </cell>
          <cell r="F1192">
            <v>28.8</v>
          </cell>
          <cell r="G1192">
            <v>21.62</v>
          </cell>
          <cell r="H1192">
            <v>11.52</v>
          </cell>
          <cell r="I1192">
            <v>24.12</v>
          </cell>
          <cell r="J1192">
            <v>11.52</v>
          </cell>
          <cell r="K1192">
            <v>11.52</v>
          </cell>
          <cell r="L1192">
            <v>11.52</v>
          </cell>
          <cell r="M1192">
            <v>11.52</v>
          </cell>
          <cell r="N1192">
            <v>64.02</v>
          </cell>
          <cell r="P1192">
            <v>0</v>
          </cell>
        </row>
        <row r="1193">
          <cell r="C1193">
            <v>61700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344.9</v>
          </cell>
          <cell r="J1193">
            <v>335.85</v>
          </cell>
          <cell r="K1193">
            <v>0</v>
          </cell>
          <cell r="L1193">
            <v>0</v>
          </cell>
          <cell r="M1193">
            <v>303.02999999999997</v>
          </cell>
          <cell r="N1193">
            <v>0</v>
          </cell>
          <cell r="P1193">
            <v>0</v>
          </cell>
        </row>
        <row r="1194">
          <cell r="C1194">
            <v>617100</v>
          </cell>
          <cell r="D1194">
            <v>5208.17</v>
          </cell>
          <cell r="E1194">
            <v>0</v>
          </cell>
          <cell r="F1194">
            <v>945</v>
          </cell>
          <cell r="G1194">
            <v>4871.3599999999997</v>
          </cell>
          <cell r="H1194">
            <v>0</v>
          </cell>
          <cell r="I1194">
            <v>0</v>
          </cell>
          <cell r="J1194">
            <v>4871.3599999999997</v>
          </cell>
          <cell r="K1194">
            <v>0</v>
          </cell>
          <cell r="L1194">
            <v>0</v>
          </cell>
          <cell r="M1194">
            <v>4765.66</v>
          </cell>
          <cell r="N1194">
            <v>0</v>
          </cell>
          <cell r="P1194">
            <v>0</v>
          </cell>
        </row>
        <row r="1195">
          <cell r="C1195">
            <v>617150</v>
          </cell>
          <cell r="D1195">
            <v>0</v>
          </cell>
          <cell r="E1195">
            <v>888.86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719.97</v>
          </cell>
          <cell r="M1195">
            <v>0</v>
          </cell>
          <cell r="N1195">
            <v>0</v>
          </cell>
          <cell r="P1195">
            <v>0</v>
          </cell>
        </row>
        <row r="1196">
          <cell r="C1196">
            <v>62000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263.5</v>
          </cell>
          <cell r="M1196">
            <v>0</v>
          </cell>
          <cell r="N1196">
            <v>0</v>
          </cell>
          <cell r="P1196">
            <v>0</v>
          </cell>
        </row>
        <row r="1197">
          <cell r="C1197">
            <v>620035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100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P1197">
            <v>0</v>
          </cell>
        </row>
        <row r="1198">
          <cell r="C1198">
            <v>62035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84</v>
          </cell>
          <cell r="P1198">
            <v>0</v>
          </cell>
        </row>
        <row r="1199">
          <cell r="C1199">
            <v>630000</v>
          </cell>
          <cell r="D1199">
            <v>62953.96</v>
          </cell>
          <cell r="E1199">
            <v>62723.01</v>
          </cell>
          <cell r="F1199">
            <v>63687.22</v>
          </cell>
          <cell r="G1199">
            <v>65899.22</v>
          </cell>
          <cell r="H1199">
            <v>59880.51</v>
          </cell>
          <cell r="I1199">
            <v>59938.95</v>
          </cell>
          <cell r="J1199">
            <v>60299.56</v>
          </cell>
          <cell r="K1199">
            <v>64520.22</v>
          </cell>
          <cell r="L1199">
            <v>48698.22</v>
          </cell>
          <cell r="M1199">
            <v>52298.22</v>
          </cell>
          <cell r="N1199">
            <v>52298.22</v>
          </cell>
          <cell r="P1199">
            <v>0</v>
          </cell>
        </row>
        <row r="1200">
          <cell r="C1200">
            <v>630035</v>
          </cell>
          <cell r="D1200">
            <v>614.86</v>
          </cell>
          <cell r="E1200">
            <v>0</v>
          </cell>
          <cell r="F1200">
            <v>5311.85</v>
          </cell>
          <cell r="G1200">
            <v>0</v>
          </cell>
          <cell r="H1200">
            <v>0</v>
          </cell>
          <cell r="I1200">
            <v>876</v>
          </cell>
          <cell r="J1200">
            <v>614.86</v>
          </cell>
          <cell r="K1200">
            <v>2041.66</v>
          </cell>
          <cell r="L1200">
            <v>0</v>
          </cell>
          <cell r="M1200">
            <v>0</v>
          </cell>
          <cell r="N1200">
            <v>876</v>
          </cell>
          <cell r="P1200">
            <v>0</v>
          </cell>
        </row>
        <row r="1201">
          <cell r="C1201">
            <v>63005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702.65</v>
          </cell>
          <cell r="K1201">
            <v>0</v>
          </cell>
          <cell r="L1201">
            <v>0</v>
          </cell>
          <cell r="M1201">
            <v>0</v>
          </cell>
          <cell r="N1201">
            <v>1456.29</v>
          </cell>
          <cell r="P1201">
            <v>0</v>
          </cell>
        </row>
        <row r="1202">
          <cell r="C1202">
            <v>630100</v>
          </cell>
          <cell r="D1202">
            <v>129.87</v>
          </cell>
          <cell r="E1202">
            <v>149.81</v>
          </cell>
          <cell r="F1202">
            <v>169.75</v>
          </cell>
          <cell r="G1202">
            <v>169.75</v>
          </cell>
          <cell r="H1202">
            <v>168.33</v>
          </cell>
          <cell r="I1202">
            <v>169.75</v>
          </cell>
          <cell r="J1202">
            <v>167.85</v>
          </cell>
          <cell r="K1202">
            <v>169.75</v>
          </cell>
          <cell r="L1202">
            <v>149.81</v>
          </cell>
          <cell r="M1202">
            <v>149.81</v>
          </cell>
          <cell r="N1202">
            <v>149.81</v>
          </cell>
          <cell r="P1202">
            <v>0</v>
          </cell>
        </row>
        <row r="1203">
          <cell r="C1203">
            <v>630250</v>
          </cell>
          <cell r="D1203">
            <v>0</v>
          </cell>
          <cell r="E1203">
            <v>0</v>
          </cell>
          <cell r="F1203">
            <v>0</v>
          </cell>
          <cell r="G1203">
            <v>94.28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P1203">
            <v>0</v>
          </cell>
        </row>
        <row r="1204">
          <cell r="C1204">
            <v>630300</v>
          </cell>
          <cell r="D1204">
            <v>691.39</v>
          </cell>
          <cell r="E1204">
            <v>691.39</v>
          </cell>
          <cell r="F1204">
            <v>691.39</v>
          </cell>
          <cell r="G1204">
            <v>691.39</v>
          </cell>
          <cell r="H1204">
            <v>691.39</v>
          </cell>
          <cell r="I1204">
            <v>691.39</v>
          </cell>
          <cell r="J1204">
            <v>691.39</v>
          </cell>
          <cell r="K1204">
            <v>748.09</v>
          </cell>
          <cell r="L1204">
            <v>748.09</v>
          </cell>
          <cell r="M1204">
            <v>748.09</v>
          </cell>
          <cell r="N1204">
            <v>748.09</v>
          </cell>
          <cell r="P1204">
            <v>0</v>
          </cell>
        </row>
        <row r="1205">
          <cell r="C1205">
            <v>630350</v>
          </cell>
          <cell r="D1205">
            <v>11263.17</v>
          </cell>
          <cell r="E1205">
            <v>11413.43</v>
          </cell>
          <cell r="F1205">
            <v>12576.11</v>
          </cell>
          <cell r="G1205">
            <v>11666.75</v>
          </cell>
          <cell r="H1205">
            <v>10841.87</v>
          </cell>
          <cell r="I1205">
            <v>10825.3</v>
          </cell>
          <cell r="J1205">
            <v>11221.73</v>
          </cell>
          <cell r="K1205">
            <v>12140.7</v>
          </cell>
          <cell r="L1205">
            <v>9362.26</v>
          </cell>
          <cell r="M1205">
            <v>10072.36</v>
          </cell>
          <cell r="N1205">
            <v>10359.629999999999</v>
          </cell>
          <cell r="P1205">
            <v>0</v>
          </cell>
        </row>
        <row r="1206">
          <cell r="C1206">
            <v>63040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6550.5</v>
          </cell>
          <cell r="L1206">
            <v>0</v>
          </cell>
          <cell r="M1206">
            <v>0</v>
          </cell>
          <cell r="N1206">
            <v>6668</v>
          </cell>
          <cell r="P1206">
            <v>0</v>
          </cell>
        </row>
        <row r="1207">
          <cell r="C1207">
            <v>64015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8005.86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P1207">
            <v>0</v>
          </cell>
        </row>
        <row r="1208">
          <cell r="C1208">
            <v>640250</v>
          </cell>
          <cell r="D1208">
            <v>3750</v>
          </cell>
          <cell r="E1208">
            <v>6600</v>
          </cell>
          <cell r="F1208">
            <v>1029</v>
          </cell>
          <cell r="G1208">
            <v>0</v>
          </cell>
          <cell r="H1208">
            <v>236.81</v>
          </cell>
          <cell r="I1208">
            <v>0</v>
          </cell>
          <cell r="J1208">
            <v>275</v>
          </cell>
          <cell r="K1208">
            <v>0</v>
          </cell>
          <cell r="L1208">
            <v>0</v>
          </cell>
          <cell r="M1208">
            <v>0</v>
          </cell>
          <cell r="N1208">
            <v>2250</v>
          </cell>
          <cell r="P1208">
            <v>0</v>
          </cell>
        </row>
        <row r="1209">
          <cell r="C1209">
            <v>64030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95</v>
          </cell>
          <cell r="M1209">
            <v>0</v>
          </cell>
          <cell r="N1209">
            <v>0</v>
          </cell>
          <cell r="P1209">
            <v>0</v>
          </cell>
        </row>
        <row r="1210">
          <cell r="C1210">
            <v>64040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174.7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P1210">
            <v>0</v>
          </cell>
        </row>
        <row r="1211">
          <cell r="C1211">
            <v>640550</v>
          </cell>
          <cell r="D1211">
            <v>63.83</v>
          </cell>
          <cell r="E1211">
            <v>0</v>
          </cell>
          <cell r="F1211">
            <v>0</v>
          </cell>
          <cell r="G1211">
            <v>0</v>
          </cell>
          <cell r="H1211">
            <v>29.69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P1211">
            <v>0</v>
          </cell>
        </row>
        <row r="1212">
          <cell r="C1212">
            <v>64075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231.26</v>
          </cell>
          <cell r="N1212">
            <v>0</v>
          </cell>
          <cell r="P1212">
            <v>0</v>
          </cell>
        </row>
        <row r="1213">
          <cell r="C1213">
            <v>640760</v>
          </cell>
          <cell r="D1213">
            <v>165.84</v>
          </cell>
          <cell r="E1213">
            <v>164.8</v>
          </cell>
          <cell r="F1213">
            <v>168.61</v>
          </cell>
          <cell r="G1213">
            <v>176.28</v>
          </cell>
          <cell r="H1213">
            <v>151.75</v>
          </cell>
          <cell r="I1213">
            <v>159.11000000000001</v>
          </cell>
          <cell r="J1213">
            <v>160.93</v>
          </cell>
          <cell r="K1213">
            <v>179.77</v>
          </cell>
          <cell r="L1213">
            <v>138.69999999999999</v>
          </cell>
          <cell r="M1213">
            <v>149.5</v>
          </cell>
          <cell r="N1213">
            <v>149.91999999999999</v>
          </cell>
          <cell r="P1213">
            <v>0</v>
          </cell>
        </row>
        <row r="1214">
          <cell r="C1214">
            <v>64080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5</v>
          </cell>
          <cell r="L1214">
            <v>0</v>
          </cell>
          <cell r="M1214">
            <v>0</v>
          </cell>
          <cell r="N1214">
            <v>0</v>
          </cell>
          <cell r="P1214">
            <v>0</v>
          </cell>
        </row>
        <row r="1215">
          <cell r="C1215">
            <v>640850</v>
          </cell>
          <cell r="D1215">
            <v>5.33</v>
          </cell>
          <cell r="E1215">
            <v>5.33</v>
          </cell>
          <cell r="F1215">
            <v>0</v>
          </cell>
          <cell r="G1215">
            <v>166</v>
          </cell>
          <cell r="H1215">
            <v>166</v>
          </cell>
          <cell r="I1215">
            <v>166</v>
          </cell>
          <cell r="J1215">
            <v>166</v>
          </cell>
          <cell r="K1215">
            <v>166</v>
          </cell>
          <cell r="L1215">
            <v>166</v>
          </cell>
          <cell r="M1215">
            <v>166</v>
          </cell>
          <cell r="N1215">
            <v>172</v>
          </cell>
          <cell r="P1215">
            <v>0</v>
          </cell>
        </row>
        <row r="1216">
          <cell r="C1216">
            <v>640900</v>
          </cell>
          <cell r="D1216">
            <v>26.48</v>
          </cell>
          <cell r="E1216">
            <v>37.479999999999997</v>
          </cell>
          <cell r="F1216">
            <v>37.479999999999997</v>
          </cell>
          <cell r="G1216">
            <v>37.479999999999997</v>
          </cell>
          <cell r="H1216">
            <v>37.479999999999997</v>
          </cell>
          <cell r="I1216">
            <v>55.48</v>
          </cell>
          <cell r="J1216">
            <v>43.48</v>
          </cell>
          <cell r="K1216">
            <v>43.48</v>
          </cell>
          <cell r="L1216">
            <v>43.48</v>
          </cell>
          <cell r="M1216">
            <v>43.48</v>
          </cell>
          <cell r="N1216">
            <v>43.48</v>
          </cell>
          <cell r="P1216">
            <v>0</v>
          </cell>
        </row>
        <row r="1217">
          <cell r="C1217">
            <v>64210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-1142.8900000000001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P1217">
            <v>0</v>
          </cell>
        </row>
        <row r="1218">
          <cell r="C1218">
            <v>644000</v>
          </cell>
          <cell r="D1218">
            <v>707.22</v>
          </cell>
          <cell r="E1218">
            <v>707.22</v>
          </cell>
          <cell r="F1218">
            <v>707.22</v>
          </cell>
          <cell r="G1218">
            <v>707.22</v>
          </cell>
          <cell r="H1218">
            <v>707.22</v>
          </cell>
          <cell r="I1218">
            <v>707.22</v>
          </cell>
          <cell r="J1218">
            <v>707.22</v>
          </cell>
          <cell r="K1218">
            <v>707.22</v>
          </cell>
          <cell r="L1218">
            <v>707.22</v>
          </cell>
          <cell r="M1218">
            <v>707.22</v>
          </cell>
          <cell r="N1218">
            <v>707.22</v>
          </cell>
          <cell r="P1218">
            <v>0</v>
          </cell>
        </row>
        <row r="1219">
          <cell r="C1219">
            <v>647000</v>
          </cell>
          <cell r="D1219">
            <v>0</v>
          </cell>
          <cell r="E1219">
            <v>222.09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P1219">
            <v>0</v>
          </cell>
        </row>
        <row r="1220">
          <cell r="C1220">
            <v>648000</v>
          </cell>
          <cell r="D1220">
            <v>0</v>
          </cell>
          <cell r="E1220">
            <v>244.74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79.69</v>
          </cell>
          <cell r="M1220">
            <v>0</v>
          </cell>
          <cell r="N1220">
            <v>0</v>
          </cell>
          <cell r="P1220">
            <v>0</v>
          </cell>
        </row>
        <row r="1221">
          <cell r="C1221">
            <v>651000</v>
          </cell>
          <cell r="D1221">
            <v>1573.83</v>
          </cell>
          <cell r="E1221">
            <v>1575</v>
          </cell>
          <cell r="F1221">
            <v>1574</v>
          </cell>
          <cell r="G1221">
            <v>1574</v>
          </cell>
          <cell r="H1221">
            <v>1575</v>
          </cell>
          <cell r="I1221">
            <v>1576</v>
          </cell>
          <cell r="J1221">
            <v>1574</v>
          </cell>
          <cell r="K1221">
            <v>1586</v>
          </cell>
          <cell r="L1221">
            <v>1574</v>
          </cell>
          <cell r="M1221">
            <v>1575</v>
          </cell>
          <cell r="N1221">
            <v>1615</v>
          </cell>
          <cell r="P1221">
            <v>0</v>
          </cell>
        </row>
        <row r="1222">
          <cell r="C1222">
            <v>670010</v>
          </cell>
          <cell r="D1222">
            <v>117.98</v>
          </cell>
          <cell r="E1222">
            <v>117.98</v>
          </cell>
          <cell r="F1222">
            <v>117.98</v>
          </cell>
          <cell r="G1222">
            <v>117.98</v>
          </cell>
          <cell r="H1222">
            <v>117.98</v>
          </cell>
          <cell r="I1222">
            <v>117.98</v>
          </cell>
          <cell r="J1222">
            <v>117.98</v>
          </cell>
          <cell r="K1222">
            <v>117.98</v>
          </cell>
          <cell r="L1222">
            <v>117.98</v>
          </cell>
          <cell r="M1222">
            <v>117.98</v>
          </cell>
          <cell r="N1222">
            <v>117.98</v>
          </cell>
          <cell r="P1222">
            <v>0</v>
          </cell>
        </row>
        <row r="1223">
          <cell r="C1223">
            <v>670600</v>
          </cell>
          <cell r="D1223">
            <v>374.5</v>
          </cell>
          <cell r="E1223">
            <v>1113.4000000000001</v>
          </cell>
          <cell r="F1223">
            <v>2090.9499999999998</v>
          </cell>
          <cell r="G1223">
            <v>856.74</v>
          </cell>
          <cell r="H1223">
            <v>823.5</v>
          </cell>
          <cell r="I1223">
            <v>823.5</v>
          </cell>
          <cell r="J1223">
            <v>823.5</v>
          </cell>
          <cell r="K1223">
            <v>823.5</v>
          </cell>
          <cell r="L1223">
            <v>823.5</v>
          </cell>
          <cell r="M1223">
            <v>823.5</v>
          </cell>
          <cell r="N1223">
            <v>823.5</v>
          </cell>
          <cell r="P1223">
            <v>0</v>
          </cell>
        </row>
        <row r="1224">
          <cell r="C1224">
            <v>672000</v>
          </cell>
          <cell r="D1224">
            <v>0</v>
          </cell>
          <cell r="E1224">
            <v>0</v>
          </cell>
          <cell r="F1224">
            <v>1546.27</v>
          </cell>
          <cell r="G1224">
            <v>0</v>
          </cell>
          <cell r="H1224">
            <v>0</v>
          </cell>
          <cell r="I1224">
            <v>1403.2</v>
          </cell>
          <cell r="J1224">
            <v>0</v>
          </cell>
          <cell r="K1224">
            <v>0</v>
          </cell>
          <cell r="L1224">
            <v>0</v>
          </cell>
          <cell r="M1224">
            <v>1514.2</v>
          </cell>
          <cell r="N1224">
            <v>0</v>
          </cell>
          <cell r="P1224">
            <v>0</v>
          </cell>
        </row>
        <row r="1225">
          <cell r="C1225">
            <v>673000</v>
          </cell>
          <cell r="D1225">
            <v>239.93</v>
          </cell>
          <cell r="E1225">
            <v>6</v>
          </cell>
          <cell r="F1225">
            <v>258.79000000000002</v>
          </cell>
          <cell r="G1225">
            <v>3</v>
          </cell>
          <cell r="H1225">
            <v>486.07</v>
          </cell>
          <cell r="I1225">
            <v>3</v>
          </cell>
          <cell r="J1225">
            <v>54.5</v>
          </cell>
          <cell r="K1225">
            <v>103.04</v>
          </cell>
          <cell r="L1225">
            <v>0</v>
          </cell>
          <cell r="M1225">
            <v>206.41</v>
          </cell>
          <cell r="N1225">
            <v>115.49</v>
          </cell>
          <cell r="P1225">
            <v>0</v>
          </cell>
        </row>
        <row r="1226">
          <cell r="C1226">
            <v>675000</v>
          </cell>
          <cell r="D1226">
            <v>12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19.5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P1226">
            <v>0</v>
          </cell>
        </row>
        <row r="1227">
          <cell r="C1227">
            <v>676000</v>
          </cell>
          <cell r="D1227">
            <v>48893.15</v>
          </cell>
          <cell r="E1227">
            <v>36604.21</v>
          </cell>
          <cell r="F1227">
            <v>29050.69</v>
          </cell>
          <cell r="G1227">
            <v>6016.33</v>
          </cell>
          <cell r="H1227">
            <v>10500.31</v>
          </cell>
          <cell r="I1227">
            <v>3763.63</v>
          </cell>
          <cell r="J1227">
            <v>16713.830000000002</v>
          </cell>
          <cell r="K1227">
            <v>5771.29</v>
          </cell>
          <cell r="L1227">
            <v>6854.81</v>
          </cell>
          <cell r="M1227">
            <v>10219.530000000001</v>
          </cell>
          <cell r="N1227">
            <v>7513.91</v>
          </cell>
          <cell r="P1227">
            <v>0</v>
          </cell>
        </row>
        <row r="1228">
          <cell r="C1228">
            <v>677000</v>
          </cell>
          <cell r="D1228">
            <v>0</v>
          </cell>
          <cell r="E1228">
            <v>487.2</v>
          </cell>
          <cell r="F1228">
            <v>802.4</v>
          </cell>
          <cell r="G1228">
            <v>2410</v>
          </cell>
          <cell r="H1228">
            <v>392</v>
          </cell>
          <cell r="I1228">
            <v>-1.25</v>
          </cell>
          <cell r="J1228">
            <v>-19.09</v>
          </cell>
          <cell r="K1228">
            <v>0</v>
          </cell>
          <cell r="L1228">
            <v>7202</v>
          </cell>
          <cell r="M1228">
            <v>0</v>
          </cell>
          <cell r="N1228">
            <v>140</v>
          </cell>
          <cell r="P1228">
            <v>0</v>
          </cell>
        </row>
        <row r="1229">
          <cell r="C1229">
            <v>677010</v>
          </cell>
          <cell r="D1229">
            <v>415</v>
          </cell>
          <cell r="E1229">
            <v>1525</v>
          </cell>
          <cell r="F1229">
            <v>0</v>
          </cell>
          <cell r="G1229">
            <v>140</v>
          </cell>
          <cell r="H1229">
            <v>0</v>
          </cell>
          <cell r="I1229">
            <v>0</v>
          </cell>
          <cell r="J1229">
            <v>0</v>
          </cell>
          <cell r="K1229">
            <v>1820</v>
          </cell>
          <cell r="L1229">
            <v>0</v>
          </cell>
          <cell r="M1229">
            <v>0</v>
          </cell>
          <cell r="N1229">
            <v>175</v>
          </cell>
          <cell r="P1229">
            <v>0</v>
          </cell>
        </row>
        <row r="1230">
          <cell r="C1230">
            <v>680000</v>
          </cell>
          <cell r="D1230">
            <v>82.68</v>
          </cell>
          <cell r="E1230">
            <v>0</v>
          </cell>
          <cell r="F1230">
            <v>50.2</v>
          </cell>
          <cell r="G1230">
            <v>0</v>
          </cell>
          <cell r="H1230">
            <v>59</v>
          </cell>
          <cell r="I1230">
            <v>117.94</v>
          </cell>
          <cell r="J1230">
            <v>3.26</v>
          </cell>
          <cell r="K1230">
            <v>0</v>
          </cell>
          <cell r="L1230">
            <v>0</v>
          </cell>
          <cell r="M1230">
            <v>153.52000000000001</v>
          </cell>
          <cell r="N1230">
            <v>107.3</v>
          </cell>
          <cell r="P1230">
            <v>0</v>
          </cell>
        </row>
        <row r="1231">
          <cell r="C1231">
            <v>680900</v>
          </cell>
          <cell r="D1231">
            <v>136.6</v>
          </cell>
          <cell r="E1231">
            <v>41.57</v>
          </cell>
          <cell r="F1231">
            <v>41.38</v>
          </cell>
          <cell r="G1231">
            <v>0</v>
          </cell>
          <cell r="H1231">
            <v>0</v>
          </cell>
          <cell r="I1231">
            <v>0</v>
          </cell>
          <cell r="J1231">
            <v>37.79</v>
          </cell>
          <cell r="K1231">
            <v>0</v>
          </cell>
          <cell r="L1231">
            <v>0</v>
          </cell>
          <cell r="M1231">
            <v>277.2</v>
          </cell>
          <cell r="N1231">
            <v>357.66</v>
          </cell>
          <cell r="P1231">
            <v>0</v>
          </cell>
        </row>
        <row r="1232">
          <cell r="C1232">
            <v>681000</v>
          </cell>
          <cell r="D1232">
            <v>219.94</v>
          </cell>
          <cell r="E1232">
            <v>80.180000000000007</v>
          </cell>
          <cell r="F1232">
            <v>0</v>
          </cell>
          <cell r="G1232">
            <v>79.81</v>
          </cell>
          <cell r="H1232">
            <v>0</v>
          </cell>
          <cell r="I1232">
            <v>307.74</v>
          </cell>
          <cell r="J1232">
            <v>184.69</v>
          </cell>
          <cell r="K1232">
            <v>29</v>
          </cell>
          <cell r="L1232">
            <v>0</v>
          </cell>
          <cell r="M1232">
            <v>74.819999999999993</v>
          </cell>
          <cell r="N1232">
            <v>25.57</v>
          </cell>
          <cell r="P1232">
            <v>0</v>
          </cell>
        </row>
        <row r="1233">
          <cell r="C1233">
            <v>682100</v>
          </cell>
          <cell r="D1233">
            <v>0</v>
          </cell>
          <cell r="E1233">
            <v>0</v>
          </cell>
          <cell r="F1233">
            <v>27.74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P1233">
            <v>0</v>
          </cell>
        </row>
        <row r="1234">
          <cell r="C1234">
            <v>682200</v>
          </cell>
          <cell r="D1234">
            <v>750.42</v>
          </cell>
          <cell r="E1234">
            <v>590.41999999999996</v>
          </cell>
          <cell r="F1234">
            <v>23.07</v>
          </cell>
          <cell r="G1234">
            <v>667.44</v>
          </cell>
          <cell r="H1234">
            <v>-179.76</v>
          </cell>
          <cell r="I1234">
            <v>1997.82</v>
          </cell>
          <cell r="J1234">
            <v>728.29</v>
          </cell>
          <cell r="K1234">
            <v>68.89</v>
          </cell>
          <cell r="L1234">
            <v>731.14</v>
          </cell>
          <cell r="M1234">
            <v>858.86</v>
          </cell>
          <cell r="N1234">
            <v>1154.1099999999999</v>
          </cell>
          <cell r="P1234">
            <v>0</v>
          </cell>
        </row>
        <row r="1235">
          <cell r="C1235">
            <v>682300</v>
          </cell>
          <cell r="D1235">
            <v>77.95</v>
          </cell>
          <cell r="E1235">
            <v>0</v>
          </cell>
          <cell r="F1235">
            <v>0</v>
          </cell>
          <cell r="G1235">
            <v>77.95</v>
          </cell>
          <cell r="H1235">
            <v>0</v>
          </cell>
          <cell r="I1235">
            <v>0</v>
          </cell>
          <cell r="J1235">
            <v>77.95</v>
          </cell>
          <cell r="K1235">
            <v>0</v>
          </cell>
          <cell r="L1235">
            <v>0</v>
          </cell>
          <cell r="M1235">
            <v>77.95</v>
          </cell>
          <cell r="N1235">
            <v>0</v>
          </cell>
          <cell r="P1235">
            <v>0</v>
          </cell>
        </row>
        <row r="1236">
          <cell r="C1236">
            <v>685000</v>
          </cell>
          <cell r="D1236">
            <v>102</v>
          </cell>
          <cell r="E1236">
            <v>6</v>
          </cell>
          <cell r="F1236">
            <v>0</v>
          </cell>
          <cell r="G1236">
            <v>20.3</v>
          </cell>
          <cell r="H1236">
            <v>0</v>
          </cell>
          <cell r="I1236">
            <v>0</v>
          </cell>
          <cell r="J1236">
            <v>179.2</v>
          </cell>
          <cell r="K1236">
            <v>0</v>
          </cell>
          <cell r="L1236">
            <v>0</v>
          </cell>
          <cell r="M1236">
            <v>46.4</v>
          </cell>
          <cell r="N1236">
            <v>19.2</v>
          </cell>
          <cell r="P1236">
            <v>0</v>
          </cell>
        </row>
        <row r="1237">
          <cell r="C1237">
            <v>685050</v>
          </cell>
          <cell r="D1237">
            <v>317.64</v>
          </cell>
          <cell r="E1237">
            <v>0</v>
          </cell>
          <cell r="F1237">
            <v>0</v>
          </cell>
          <cell r="G1237">
            <v>68.22</v>
          </cell>
          <cell r="H1237">
            <v>0</v>
          </cell>
          <cell r="I1237">
            <v>302.32</v>
          </cell>
          <cell r="J1237">
            <v>438.35</v>
          </cell>
          <cell r="K1237">
            <v>0</v>
          </cell>
          <cell r="L1237">
            <v>0</v>
          </cell>
          <cell r="M1237">
            <v>97.35</v>
          </cell>
          <cell r="N1237">
            <v>165.67</v>
          </cell>
          <cell r="P1237">
            <v>0</v>
          </cell>
        </row>
        <row r="1238">
          <cell r="C1238">
            <v>685150</v>
          </cell>
          <cell r="D1238">
            <v>90.13</v>
          </cell>
          <cell r="E1238">
            <v>1240.81</v>
          </cell>
          <cell r="F1238">
            <v>39.200000000000003</v>
          </cell>
          <cell r="G1238">
            <v>-14.5</v>
          </cell>
          <cell r="H1238">
            <v>1950.84</v>
          </cell>
          <cell r="I1238">
            <v>233.85</v>
          </cell>
          <cell r="J1238">
            <v>301</v>
          </cell>
          <cell r="K1238">
            <v>6.3</v>
          </cell>
          <cell r="L1238">
            <v>314.56</v>
          </cell>
          <cell r="M1238">
            <v>17.04</v>
          </cell>
          <cell r="N1238">
            <v>0</v>
          </cell>
          <cell r="P1238">
            <v>0</v>
          </cell>
        </row>
        <row r="1239">
          <cell r="C1239">
            <v>685200</v>
          </cell>
          <cell r="D1239">
            <v>0</v>
          </cell>
          <cell r="E1239">
            <v>184.08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P1239">
            <v>0</v>
          </cell>
        </row>
        <row r="1240">
          <cell r="C1240">
            <v>68530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524.05999999999995</v>
          </cell>
          <cell r="M1240">
            <v>0</v>
          </cell>
          <cell r="N1240">
            <v>477.36</v>
          </cell>
          <cell r="P1240">
            <v>0</v>
          </cell>
        </row>
        <row r="1241">
          <cell r="C1241">
            <v>685400</v>
          </cell>
          <cell r="D1241">
            <v>41.61</v>
          </cell>
          <cell r="E1241">
            <v>159.9</v>
          </cell>
          <cell r="F1241">
            <v>19.350000000000001</v>
          </cell>
          <cell r="G1241">
            <v>0</v>
          </cell>
          <cell r="H1241">
            <v>0</v>
          </cell>
          <cell r="I1241">
            <v>23.32</v>
          </cell>
          <cell r="J1241">
            <v>53.48</v>
          </cell>
          <cell r="K1241">
            <v>7.47</v>
          </cell>
          <cell r="L1241">
            <v>46.17</v>
          </cell>
          <cell r="M1241">
            <v>99.24</v>
          </cell>
          <cell r="N1241">
            <v>18</v>
          </cell>
          <cell r="P1241">
            <v>0</v>
          </cell>
        </row>
        <row r="1242">
          <cell r="C1242">
            <v>685450</v>
          </cell>
          <cell r="D1242">
            <v>26.95</v>
          </cell>
          <cell r="E1242">
            <v>12.1</v>
          </cell>
          <cell r="F1242">
            <v>28.55</v>
          </cell>
          <cell r="G1242">
            <v>25.3</v>
          </cell>
          <cell r="H1242">
            <v>39.94</v>
          </cell>
          <cell r="I1242">
            <v>29.89</v>
          </cell>
          <cell r="J1242">
            <v>28.89</v>
          </cell>
          <cell r="K1242">
            <v>10.93</v>
          </cell>
          <cell r="L1242">
            <v>59.6</v>
          </cell>
          <cell r="M1242">
            <v>41.53</v>
          </cell>
          <cell r="N1242">
            <v>44.31</v>
          </cell>
          <cell r="P1242">
            <v>0</v>
          </cell>
        </row>
        <row r="1243">
          <cell r="C1243">
            <v>685500</v>
          </cell>
          <cell r="D1243">
            <v>17.84</v>
          </cell>
          <cell r="E1243">
            <v>68.55</v>
          </cell>
          <cell r="F1243">
            <v>8.3000000000000007</v>
          </cell>
          <cell r="G1243">
            <v>0</v>
          </cell>
          <cell r="H1243">
            <v>0</v>
          </cell>
          <cell r="I1243">
            <v>10</v>
          </cell>
          <cell r="J1243">
            <v>23.07</v>
          </cell>
          <cell r="K1243">
            <v>3.2</v>
          </cell>
          <cell r="L1243">
            <v>19.79</v>
          </cell>
          <cell r="M1243">
            <v>42.53</v>
          </cell>
          <cell r="N1243">
            <v>4.6900000000000004</v>
          </cell>
          <cell r="P1243">
            <v>0</v>
          </cell>
        </row>
        <row r="1244">
          <cell r="C1244">
            <v>685600</v>
          </cell>
          <cell r="D1244">
            <v>0</v>
          </cell>
          <cell r="E1244">
            <v>0</v>
          </cell>
          <cell r="F1244">
            <v>0</v>
          </cell>
          <cell r="G1244">
            <v>13.45</v>
          </cell>
          <cell r="H1244">
            <v>0</v>
          </cell>
          <cell r="I1244">
            <v>0</v>
          </cell>
          <cell r="J1244">
            <v>186.55</v>
          </cell>
          <cell r="K1244">
            <v>0</v>
          </cell>
          <cell r="L1244">
            <v>0</v>
          </cell>
          <cell r="M1244">
            <v>5.34</v>
          </cell>
          <cell r="N1244">
            <v>0</v>
          </cell>
          <cell r="P1244">
            <v>0</v>
          </cell>
        </row>
        <row r="1245">
          <cell r="C1245">
            <v>687710</v>
          </cell>
          <cell r="D1245">
            <v>0</v>
          </cell>
          <cell r="E1245">
            <v>200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P1245">
            <v>0</v>
          </cell>
        </row>
        <row r="1246">
          <cell r="C1246">
            <v>687720</v>
          </cell>
          <cell r="D1246">
            <v>0</v>
          </cell>
          <cell r="E1246">
            <v>0</v>
          </cell>
          <cell r="F1246">
            <v>25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P1246">
            <v>0</v>
          </cell>
        </row>
        <row r="1247">
          <cell r="C1247">
            <v>687910</v>
          </cell>
          <cell r="D1247">
            <v>314.79000000000002</v>
          </cell>
          <cell r="E1247">
            <v>0</v>
          </cell>
          <cell r="F1247">
            <v>1468.26</v>
          </cell>
          <cell r="G1247">
            <v>1200.5999999999999</v>
          </cell>
          <cell r="H1247">
            <v>9230</v>
          </cell>
          <cell r="I1247">
            <v>25.2</v>
          </cell>
          <cell r="J1247">
            <v>1231.08</v>
          </cell>
          <cell r="K1247">
            <v>1520.19</v>
          </cell>
          <cell r="L1247">
            <v>747.6</v>
          </cell>
          <cell r="M1247">
            <v>1537.46</v>
          </cell>
          <cell r="N1247">
            <v>2005.13</v>
          </cell>
          <cell r="P1247">
            <v>0</v>
          </cell>
        </row>
        <row r="1248">
          <cell r="C1248">
            <v>687920</v>
          </cell>
          <cell r="D1248">
            <v>628.24</v>
          </cell>
          <cell r="E1248">
            <v>688.27</v>
          </cell>
          <cell r="F1248">
            <v>71</v>
          </cell>
          <cell r="G1248">
            <v>1368.33</v>
          </cell>
          <cell r="H1248">
            <v>216.33</v>
          </cell>
          <cell r="I1248">
            <v>1029.19</v>
          </cell>
          <cell r="J1248">
            <v>872.41</v>
          </cell>
          <cell r="K1248">
            <v>204.5</v>
          </cell>
          <cell r="L1248">
            <v>37.049999999999997</v>
          </cell>
          <cell r="M1248">
            <v>0</v>
          </cell>
          <cell r="N1248">
            <v>143.56</v>
          </cell>
          <cell r="P1248">
            <v>0</v>
          </cell>
        </row>
        <row r="1249">
          <cell r="C1249">
            <v>68793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P1249">
            <v>0</v>
          </cell>
        </row>
        <row r="1250">
          <cell r="C1250">
            <v>688000</v>
          </cell>
          <cell r="D1250">
            <v>10.92</v>
          </cell>
          <cell r="E1250">
            <v>66</v>
          </cell>
          <cell r="F1250">
            <v>0</v>
          </cell>
          <cell r="G1250">
            <v>38.659999999999997</v>
          </cell>
          <cell r="H1250">
            <v>0</v>
          </cell>
          <cell r="I1250">
            <v>10</v>
          </cell>
          <cell r="J1250">
            <v>0</v>
          </cell>
          <cell r="K1250">
            <v>32.58</v>
          </cell>
          <cell r="L1250">
            <v>0</v>
          </cell>
          <cell r="M1250">
            <v>90</v>
          </cell>
          <cell r="N1250">
            <v>0</v>
          </cell>
          <cell r="P1250">
            <v>0</v>
          </cell>
        </row>
        <row r="1251">
          <cell r="C1251">
            <v>690200</v>
          </cell>
          <cell r="D1251">
            <v>38.159999999999997</v>
          </cell>
          <cell r="E1251">
            <v>0</v>
          </cell>
          <cell r="F1251">
            <v>0</v>
          </cell>
          <cell r="G1251">
            <v>38.78</v>
          </cell>
          <cell r="H1251">
            <v>0</v>
          </cell>
          <cell r="I1251">
            <v>0</v>
          </cell>
          <cell r="J1251">
            <v>38.770000000000003</v>
          </cell>
          <cell r="K1251">
            <v>0</v>
          </cell>
          <cell r="L1251">
            <v>0</v>
          </cell>
          <cell r="M1251">
            <v>51.46</v>
          </cell>
          <cell r="N1251">
            <v>0</v>
          </cell>
          <cell r="P1251">
            <v>0</v>
          </cell>
        </row>
        <row r="1252">
          <cell r="C1252">
            <v>690300</v>
          </cell>
          <cell r="D1252">
            <v>12.02</v>
          </cell>
          <cell r="E1252">
            <v>0</v>
          </cell>
          <cell r="F1252">
            <v>0</v>
          </cell>
          <cell r="G1252">
            <v>12.02</v>
          </cell>
          <cell r="H1252">
            <v>0</v>
          </cell>
          <cell r="I1252">
            <v>2.5099999999999998</v>
          </cell>
          <cell r="J1252">
            <v>12.02</v>
          </cell>
          <cell r="K1252">
            <v>0</v>
          </cell>
          <cell r="L1252">
            <v>0</v>
          </cell>
          <cell r="M1252">
            <v>12.02</v>
          </cell>
          <cell r="N1252">
            <v>0</v>
          </cell>
          <cell r="P1252">
            <v>0</v>
          </cell>
        </row>
        <row r="1253">
          <cell r="C1253">
            <v>690400</v>
          </cell>
          <cell r="D1253">
            <v>156.96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0.21</v>
          </cell>
          <cell r="P1253">
            <v>0</v>
          </cell>
        </row>
        <row r="1254">
          <cell r="C1254">
            <v>691000</v>
          </cell>
          <cell r="D1254">
            <v>0</v>
          </cell>
          <cell r="E1254">
            <v>0</v>
          </cell>
          <cell r="F1254">
            <v>1890.53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P1254">
            <v>0</v>
          </cell>
        </row>
        <row r="1255">
          <cell r="C1255">
            <v>692000</v>
          </cell>
          <cell r="D1255">
            <v>5711.48</v>
          </cell>
          <cell r="E1255">
            <v>2.4</v>
          </cell>
          <cell r="F1255">
            <v>669.9</v>
          </cell>
          <cell r="G1255">
            <v>0</v>
          </cell>
          <cell r="H1255">
            <v>0</v>
          </cell>
          <cell r="I1255">
            <v>149.9</v>
          </cell>
          <cell r="J1255">
            <v>0</v>
          </cell>
          <cell r="K1255">
            <v>0</v>
          </cell>
          <cell r="L1255">
            <v>149.9</v>
          </cell>
          <cell r="M1255">
            <v>400</v>
          </cell>
          <cell r="N1255">
            <v>0</v>
          </cell>
          <cell r="P1255">
            <v>0</v>
          </cell>
        </row>
        <row r="1256">
          <cell r="C1256">
            <v>703000</v>
          </cell>
          <cell r="D1256">
            <v>723.67</v>
          </cell>
          <cell r="E1256">
            <v>0</v>
          </cell>
          <cell r="F1256">
            <v>0</v>
          </cell>
          <cell r="G1256">
            <v>-228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P1256">
            <v>0</v>
          </cell>
        </row>
        <row r="1257">
          <cell r="C1257">
            <v>861710</v>
          </cell>
          <cell r="D1257">
            <v>-3623.84</v>
          </cell>
          <cell r="E1257">
            <v>1562.52</v>
          </cell>
          <cell r="F1257">
            <v>617.52</v>
          </cell>
          <cell r="G1257">
            <v>-3308.84</v>
          </cell>
          <cell r="H1257">
            <v>1562.52</v>
          </cell>
          <cell r="I1257">
            <v>1562.52</v>
          </cell>
          <cell r="J1257">
            <v>-3309.12</v>
          </cell>
          <cell r="K1257">
            <v>1562.52</v>
          </cell>
          <cell r="L1257">
            <v>1562.52</v>
          </cell>
          <cell r="M1257">
            <v>-3365.76</v>
          </cell>
          <cell r="N1257">
            <v>1562.52</v>
          </cell>
          <cell r="P1257">
            <v>0</v>
          </cell>
        </row>
        <row r="1258">
          <cell r="C1258">
            <v>862025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P1258">
            <v>0</v>
          </cell>
        </row>
        <row r="1259">
          <cell r="C1259">
            <v>863003</v>
          </cell>
          <cell r="D1259">
            <v>13256.94</v>
          </cell>
          <cell r="E1259">
            <v>13256.35</v>
          </cell>
          <cell r="F1259">
            <v>13257.54</v>
          </cell>
          <cell r="G1259">
            <v>13256.95</v>
          </cell>
          <cell r="H1259">
            <v>13256.94</v>
          </cell>
          <cell r="I1259">
            <v>13256.95</v>
          </cell>
          <cell r="J1259">
            <v>13256.94</v>
          </cell>
          <cell r="K1259">
            <v>11214.34</v>
          </cell>
          <cell r="L1259">
            <v>13257.89</v>
          </cell>
          <cell r="M1259">
            <v>13256.01</v>
          </cell>
          <cell r="N1259">
            <v>13257.88</v>
          </cell>
          <cell r="P1259">
            <v>0</v>
          </cell>
        </row>
        <row r="1260">
          <cell r="C1260">
            <v>863025</v>
          </cell>
          <cell r="D1260">
            <v>118.92</v>
          </cell>
          <cell r="E1260">
            <v>172.53</v>
          </cell>
          <cell r="F1260">
            <v>276.66000000000003</v>
          </cell>
          <cell r="G1260">
            <v>-1345.24</v>
          </cell>
          <cell r="H1260">
            <v>-56.31</v>
          </cell>
          <cell r="I1260">
            <v>-94.76</v>
          </cell>
          <cell r="J1260">
            <v>-185.87</v>
          </cell>
          <cell r="K1260">
            <v>97.32</v>
          </cell>
          <cell r="L1260">
            <v>-38.56</v>
          </cell>
          <cell r="M1260">
            <v>-654.54</v>
          </cell>
          <cell r="N1260">
            <v>457.4</v>
          </cell>
          <cell r="P1260">
            <v>0</v>
          </cell>
        </row>
        <row r="1261">
          <cell r="C1261">
            <v>863050</v>
          </cell>
          <cell r="D1261">
            <v>314.10000000000002</v>
          </cell>
          <cell r="E1261">
            <v>314.10000000000002</v>
          </cell>
          <cell r="F1261">
            <v>314.10000000000002</v>
          </cell>
          <cell r="G1261">
            <v>314.10000000000002</v>
          </cell>
          <cell r="H1261">
            <v>314.10000000000002</v>
          </cell>
          <cell r="I1261">
            <v>314.10000000000002</v>
          </cell>
          <cell r="J1261">
            <v>-388.79</v>
          </cell>
          <cell r="K1261">
            <v>314.33999999999997</v>
          </cell>
          <cell r="L1261">
            <v>314.10000000000002</v>
          </cell>
          <cell r="M1261">
            <v>314.10000000000002</v>
          </cell>
          <cell r="N1261">
            <v>-2618.33</v>
          </cell>
          <cell r="P1261">
            <v>0</v>
          </cell>
        </row>
        <row r="1262">
          <cell r="C1262">
            <v>864210</v>
          </cell>
          <cell r="D1262">
            <v>1362.02</v>
          </cell>
          <cell r="E1262">
            <v>1321.35</v>
          </cell>
          <cell r="F1262">
            <v>1410.67</v>
          </cell>
          <cell r="G1262">
            <v>1259.75</v>
          </cell>
          <cell r="H1262">
            <v>1138.8499999999999</v>
          </cell>
          <cell r="I1262">
            <v>1245.3499999999999</v>
          </cell>
          <cell r="J1262">
            <v>1171.3900000000001</v>
          </cell>
          <cell r="K1262">
            <v>1316.28</v>
          </cell>
          <cell r="L1262">
            <v>930.8</v>
          </cell>
          <cell r="M1262">
            <v>1027.3900000000001</v>
          </cell>
          <cell r="N1262">
            <v>893.37</v>
          </cell>
          <cell r="P1262">
            <v>0</v>
          </cell>
        </row>
        <row r="1263">
          <cell r="C1263">
            <v>864700</v>
          </cell>
          <cell r="D1263">
            <v>137.97999999999999</v>
          </cell>
          <cell r="E1263">
            <v>-86.35</v>
          </cell>
          <cell r="F1263">
            <v>130.52000000000001</v>
          </cell>
          <cell r="G1263">
            <v>142.53</v>
          </cell>
          <cell r="H1263">
            <v>142.01</v>
          </cell>
          <cell r="I1263">
            <v>139.93</v>
          </cell>
          <cell r="J1263">
            <v>128.74</v>
          </cell>
          <cell r="K1263">
            <v>135.52000000000001</v>
          </cell>
          <cell r="L1263">
            <v>107.77</v>
          </cell>
          <cell r="M1263">
            <v>113.18</v>
          </cell>
          <cell r="N1263">
            <v>111.62</v>
          </cell>
          <cell r="P1263">
            <v>0</v>
          </cell>
        </row>
        <row r="1264">
          <cell r="C1264">
            <v>867200</v>
          </cell>
          <cell r="D1264">
            <v>521</v>
          </cell>
          <cell r="E1264">
            <v>667</v>
          </cell>
          <cell r="F1264">
            <v>639</v>
          </cell>
          <cell r="G1264">
            <v>-1281</v>
          </cell>
          <cell r="H1264">
            <v>639</v>
          </cell>
          <cell r="I1264">
            <v>-1185</v>
          </cell>
          <cell r="J1264">
            <v>609</v>
          </cell>
          <cell r="K1264">
            <v>653</v>
          </cell>
          <cell r="L1264">
            <v>712</v>
          </cell>
          <cell r="M1264">
            <v>-1608</v>
          </cell>
          <cell r="N1264">
            <v>876</v>
          </cell>
          <cell r="P1264">
            <v>0</v>
          </cell>
        </row>
        <row r="1265">
          <cell r="C1265">
            <v>868220</v>
          </cell>
          <cell r="D1265">
            <v>0</v>
          </cell>
          <cell r="E1265">
            <v>0</v>
          </cell>
          <cell r="F1265">
            <v>381.57</v>
          </cell>
          <cell r="G1265">
            <v>220.79</v>
          </cell>
          <cell r="H1265">
            <v>-132.5</v>
          </cell>
          <cell r="I1265">
            <v>-473.49</v>
          </cell>
          <cell r="J1265">
            <v>0</v>
          </cell>
          <cell r="K1265">
            <v>658.09</v>
          </cell>
          <cell r="L1265">
            <v>-179.54</v>
          </cell>
          <cell r="M1265">
            <v>298.33999999999997</v>
          </cell>
          <cell r="N1265">
            <v>246.15</v>
          </cell>
          <cell r="P1265">
            <v>0</v>
          </cell>
        </row>
        <row r="1266">
          <cell r="C1266">
            <v>86850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368</v>
          </cell>
          <cell r="I1266">
            <v>-368</v>
          </cell>
          <cell r="J1266">
            <v>0</v>
          </cell>
          <cell r="K1266">
            <v>0</v>
          </cell>
          <cell r="L1266">
            <v>361</v>
          </cell>
          <cell r="M1266">
            <v>-11</v>
          </cell>
          <cell r="N1266">
            <v>-196</v>
          </cell>
          <cell r="P1266">
            <v>0</v>
          </cell>
        </row>
        <row r="1267">
          <cell r="C1267">
            <v>869020</v>
          </cell>
          <cell r="D1267">
            <v>-176.92</v>
          </cell>
          <cell r="E1267">
            <v>30.23</v>
          </cell>
          <cell r="F1267">
            <v>30.23</v>
          </cell>
          <cell r="G1267">
            <v>-19.98</v>
          </cell>
          <cell r="H1267">
            <v>30.34</v>
          </cell>
          <cell r="I1267">
            <v>27.88</v>
          </cell>
          <cell r="J1267">
            <v>-19.03</v>
          </cell>
          <cell r="K1267">
            <v>30.55</v>
          </cell>
          <cell r="L1267">
            <v>30.55</v>
          </cell>
          <cell r="M1267">
            <v>-32.9</v>
          </cell>
          <cell r="N1267">
            <v>30.8</v>
          </cell>
          <cell r="P1267">
            <v>0</v>
          </cell>
        </row>
        <row r="1268">
          <cell r="C1268">
            <v>869200</v>
          </cell>
          <cell r="D1268">
            <v>-789</v>
          </cell>
          <cell r="E1268">
            <v>92.4</v>
          </cell>
          <cell r="F1268">
            <v>-477.6</v>
          </cell>
          <cell r="G1268">
            <v>92.4</v>
          </cell>
          <cell r="H1268">
            <v>92.4</v>
          </cell>
          <cell r="I1268">
            <v>92.4</v>
          </cell>
          <cell r="J1268">
            <v>192.4</v>
          </cell>
          <cell r="K1268">
            <v>-7.6</v>
          </cell>
          <cell r="L1268">
            <v>92.4</v>
          </cell>
          <cell r="M1268">
            <v>-310</v>
          </cell>
          <cell r="N1268">
            <v>774.4</v>
          </cell>
          <cell r="P1268">
            <v>0</v>
          </cell>
        </row>
        <row r="1269">
          <cell r="C1269">
            <v>86132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4860</v>
          </cell>
          <cell r="M1269">
            <v>-4860</v>
          </cell>
          <cell r="N1269">
            <v>0</v>
          </cell>
          <cell r="P1269">
            <v>0</v>
          </cell>
        </row>
        <row r="1270">
          <cell r="C1270">
            <v>86161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137</v>
          </cell>
          <cell r="M1270">
            <v>-137</v>
          </cell>
          <cell r="N1270">
            <v>0</v>
          </cell>
          <cell r="P1270">
            <v>0</v>
          </cell>
        </row>
        <row r="1271">
          <cell r="C1271">
            <v>867015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3000</v>
          </cell>
          <cell r="M1271">
            <v>-3000</v>
          </cell>
          <cell r="N1271">
            <v>0</v>
          </cell>
          <cell r="P1271">
            <v>0</v>
          </cell>
        </row>
        <row r="1272">
          <cell r="B1272" t="str">
            <v>Create Summe</v>
          </cell>
          <cell r="D1272">
            <v>160394.94</v>
          </cell>
          <cell r="E1272">
            <v>148182</v>
          </cell>
          <cell r="F1272">
            <v>142940.37</v>
          </cell>
          <cell r="G1272">
            <v>108899.73</v>
          </cell>
          <cell r="H1272">
            <v>123002.82</v>
          </cell>
          <cell r="I1272">
            <v>104260.79</v>
          </cell>
          <cell r="J1272">
            <v>122145.61</v>
          </cell>
          <cell r="K1272">
            <v>119590.38</v>
          </cell>
          <cell r="L1272">
            <v>105588.94</v>
          </cell>
          <cell r="M1272">
            <v>96577.919999999998</v>
          </cell>
          <cell r="N1272">
            <v>107206.39</v>
          </cell>
          <cell r="P1272">
            <v>0</v>
          </cell>
        </row>
        <row r="1273">
          <cell r="B1273" t="str">
            <v>Mark</v>
          </cell>
          <cell r="C1273">
            <v>606400</v>
          </cell>
          <cell r="D1273">
            <v>0</v>
          </cell>
          <cell r="E1273">
            <v>0</v>
          </cell>
          <cell r="F1273">
            <v>20.100000000000001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P1273">
            <v>0</v>
          </cell>
        </row>
        <row r="1274">
          <cell r="C1274">
            <v>614500</v>
          </cell>
          <cell r="D1274">
            <v>932</v>
          </cell>
          <cell r="E1274">
            <v>205.27</v>
          </cell>
          <cell r="F1274">
            <v>934.41</v>
          </cell>
          <cell r="G1274">
            <v>530.84</v>
          </cell>
          <cell r="H1274">
            <v>1268.93</v>
          </cell>
          <cell r="I1274">
            <v>1205.3399999999999</v>
          </cell>
          <cell r="J1274">
            <v>590.51</v>
          </cell>
          <cell r="K1274">
            <v>451.85</v>
          </cell>
          <cell r="L1274">
            <v>150</v>
          </cell>
          <cell r="M1274">
            <v>188.02</v>
          </cell>
          <cell r="N1274">
            <v>290.07</v>
          </cell>
          <cell r="P1274">
            <v>0</v>
          </cell>
        </row>
        <row r="1275">
          <cell r="C1275">
            <v>616000</v>
          </cell>
          <cell r="D1275">
            <v>0</v>
          </cell>
          <cell r="E1275">
            <v>0</v>
          </cell>
          <cell r="F1275">
            <v>38.659999999999997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65.599999999999994</v>
          </cell>
          <cell r="N1275">
            <v>0</v>
          </cell>
          <cell r="P1275">
            <v>0</v>
          </cell>
        </row>
        <row r="1276">
          <cell r="C1276">
            <v>616100</v>
          </cell>
          <cell r="D1276">
            <v>92.1</v>
          </cell>
          <cell r="E1276">
            <v>57.12</v>
          </cell>
          <cell r="F1276">
            <v>57</v>
          </cell>
          <cell r="G1276">
            <v>121.41</v>
          </cell>
          <cell r="H1276">
            <v>156.34</v>
          </cell>
          <cell r="I1276">
            <v>129.03</v>
          </cell>
          <cell r="J1276">
            <v>55.64</v>
          </cell>
          <cell r="K1276">
            <v>148.41</v>
          </cell>
          <cell r="L1276">
            <v>0</v>
          </cell>
          <cell r="M1276">
            <v>412.7</v>
          </cell>
          <cell r="N1276">
            <v>61.77</v>
          </cell>
          <cell r="P1276">
            <v>0</v>
          </cell>
        </row>
        <row r="1277">
          <cell r="C1277">
            <v>616200</v>
          </cell>
          <cell r="D1277">
            <v>5.76</v>
          </cell>
          <cell r="E1277">
            <v>15.42</v>
          </cell>
          <cell r="F1277">
            <v>5.76</v>
          </cell>
          <cell r="G1277">
            <v>5.76</v>
          </cell>
          <cell r="H1277">
            <v>5.76</v>
          </cell>
          <cell r="I1277">
            <v>14.15</v>
          </cell>
          <cell r="J1277">
            <v>5.76</v>
          </cell>
          <cell r="K1277">
            <v>5.76</v>
          </cell>
          <cell r="L1277">
            <v>5.76</v>
          </cell>
          <cell r="M1277">
            <v>5.76</v>
          </cell>
          <cell r="N1277">
            <v>5.76</v>
          </cell>
          <cell r="P1277">
            <v>0</v>
          </cell>
        </row>
        <row r="1278">
          <cell r="C1278">
            <v>617000</v>
          </cell>
          <cell r="D1278">
            <v>1190</v>
          </cell>
          <cell r="E1278">
            <v>0</v>
          </cell>
          <cell r="F1278">
            <v>1785</v>
          </cell>
          <cell r="G1278">
            <v>0</v>
          </cell>
          <cell r="H1278">
            <v>0</v>
          </cell>
          <cell r="I1278">
            <v>161.16999999999999</v>
          </cell>
          <cell r="J1278">
            <v>438.83</v>
          </cell>
          <cell r="K1278">
            <v>0</v>
          </cell>
          <cell r="L1278">
            <v>0</v>
          </cell>
          <cell r="M1278">
            <v>461.17</v>
          </cell>
          <cell r="N1278">
            <v>0</v>
          </cell>
          <cell r="P1278">
            <v>0</v>
          </cell>
        </row>
        <row r="1279">
          <cell r="C1279">
            <v>61710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187.5</v>
          </cell>
          <cell r="N1279">
            <v>0</v>
          </cell>
          <cell r="P1279">
            <v>0</v>
          </cell>
        </row>
        <row r="1280">
          <cell r="C1280">
            <v>617150</v>
          </cell>
          <cell r="D1280">
            <v>0</v>
          </cell>
          <cell r="E1280">
            <v>0</v>
          </cell>
          <cell r="F1280">
            <v>4531.8999999999996</v>
          </cell>
          <cell r="G1280">
            <v>1484.25</v>
          </cell>
          <cell r="H1280">
            <v>150</v>
          </cell>
          <cell r="I1280">
            <v>0</v>
          </cell>
          <cell r="J1280">
            <v>0</v>
          </cell>
          <cell r="K1280">
            <v>3861.9</v>
          </cell>
          <cell r="L1280">
            <v>-3861.9</v>
          </cell>
          <cell r="M1280">
            <v>0</v>
          </cell>
          <cell r="N1280">
            <v>0</v>
          </cell>
          <cell r="P1280">
            <v>0</v>
          </cell>
        </row>
        <row r="1281">
          <cell r="C1281">
            <v>61720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25</v>
          </cell>
          <cell r="N1281">
            <v>0</v>
          </cell>
          <cell r="P1281">
            <v>0</v>
          </cell>
        </row>
        <row r="1282">
          <cell r="C1282">
            <v>620000</v>
          </cell>
          <cell r="D1282">
            <v>100.1</v>
          </cell>
          <cell r="E1282">
            <v>0</v>
          </cell>
          <cell r="F1282">
            <v>821.1</v>
          </cell>
          <cell r="G1282">
            <v>1220.089999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1066.07</v>
          </cell>
          <cell r="M1282">
            <v>0</v>
          </cell>
          <cell r="N1282">
            <v>0</v>
          </cell>
          <cell r="P1282">
            <v>0</v>
          </cell>
        </row>
        <row r="1283">
          <cell r="C1283">
            <v>620035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2000</v>
          </cell>
          <cell r="L1283">
            <v>0</v>
          </cell>
          <cell r="M1283">
            <v>0</v>
          </cell>
          <cell r="N1283">
            <v>0</v>
          </cell>
          <cell r="P1283">
            <v>0</v>
          </cell>
        </row>
        <row r="1284">
          <cell r="C1284">
            <v>620350</v>
          </cell>
          <cell r="D1284">
            <v>0.41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P1284">
            <v>0</v>
          </cell>
        </row>
        <row r="1285">
          <cell r="C1285">
            <v>630000</v>
          </cell>
          <cell r="D1285">
            <v>16850</v>
          </cell>
          <cell r="E1285">
            <v>16850</v>
          </cell>
          <cell r="F1285">
            <v>16850</v>
          </cell>
          <cell r="G1285">
            <v>16850</v>
          </cell>
          <cell r="H1285">
            <v>16850</v>
          </cell>
          <cell r="I1285">
            <v>16850</v>
          </cell>
          <cell r="J1285">
            <v>16850</v>
          </cell>
          <cell r="K1285">
            <v>17150</v>
          </cell>
          <cell r="L1285">
            <v>21385.84</v>
          </cell>
          <cell r="M1285">
            <v>13264.29</v>
          </cell>
          <cell r="N1285">
            <v>13316.67</v>
          </cell>
          <cell r="P1285">
            <v>0</v>
          </cell>
        </row>
        <row r="1286">
          <cell r="C1286">
            <v>630035</v>
          </cell>
          <cell r="D1286">
            <v>0</v>
          </cell>
          <cell r="E1286">
            <v>0</v>
          </cell>
          <cell r="F1286">
            <v>1250</v>
          </cell>
          <cell r="G1286">
            <v>0</v>
          </cell>
          <cell r="H1286">
            <v>0</v>
          </cell>
          <cell r="I1286">
            <v>1250</v>
          </cell>
          <cell r="J1286">
            <v>0</v>
          </cell>
          <cell r="K1286">
            <v>0</v>
          </cell>
          <cell r="L1286">
            <v>23275.82</v>
          </cell>
          <cell r="M1286">
            <v>0</v>
          </cell>
          <cell r="N1286">
            <v>0</v>
          </cell>
          <cell r="P1286">
            <v>0</v>
          </cell>
        </row>
        <row r="1287">
          <cell r="C1287">
            <v>63005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582.65</v>
          </cell>
          <cell r="K1287">
            <v>0</v>
          </cell>
          <cell r="L1287">
            <v>0</v>
          </cell>
          <cell r="M1287">
            <v>0</v>
          </cell>
          <cell r="N1287">
            <v>1276.29</v>
          </cell>
          <cell r="P1287">
            <v>0</v>
          </cell>
        </row>
        <row r="1288">
          <cell r="C1288">
            <v>630100</v>
          </cell>
          <cell r="D1288">
            <v>39.880000000000003</v>
          </cell>
          <cell r="E1288">
            <v>39.880000000000003</v>
          </cell>
          <cell r="F1288">
            <v>39.880000000000003</v>
          </cell>
          <cell r="G1288">
            <v>39.880000000000003</v>
          </cell>
          <cell r="H1288">
            <v>39.880000000000003</v>
          </cell>
          <cell r="I1288">
            <v>39.880000000000003</v>
          </cell>
          <cell r="J1288">
            <v>39.880000000000003</v>
          </cell>
          <cell r="K1288">
            <v>39.880000000000003</v>
          </cell>
          <cell r="L1288">
            <v>39.880000000000003</v>
          </cell>
          <cell r="M1288">
            <v>39.880000000000003</v>
          </cell>
          <cell r="N1288">
            <v>39.880000000000003</v>
          </cell>
          <cell r="P1288">
            <v>0</v>
          </cell>
        </row>
        <row r="1289">
          <cell r="C1289">
            <v>630350</v>
          </cell>
          <cell r="D1289">
            <v>3088.02</v>
          </cell>
          <cell r="E1289">
            <v>3088.02</v>
          </cell>
          <cell r="F1289">
            <v>3088.02</v>
          </cell>
          <cell r="G1289">
            <v>2759.29</v>
          </cell>
          <cell r="H1289">
            <v>3088.02</v>
          </cell>
          <cell r="I1289">
            <v>3088.02</v>
          </cell>
          <cell r="J1289">
            <v>3187.61</v>
          </cell>
          <cell r="K1289">
            <v>3088.02</v>
          </cell>
          <cell r="L1289">
            <v>2597.9299999999998</v>
          </cell>
          <cell r="M1289">
            <v>2472.9899999999998</v>
          </cell>
          <cell r="N1289">
            <v>2662.97</v>
          </cell>
          <cell r="P1289">
            <v>0</v>
          </cell>
        </row>
        <row r="1290">
          <cell r="C1290">
            <v>64040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337.06</v>
          </cell>
          <cell r="M1290">
            <v>0</v>
          </cell>
          <cell r="N1290">
            <v>0</v>
          </cell>
          <cell r="P1290">
            <v>0</v>
          </cell>
        </row>
        <row r="1291">
          <cell r="C1291">
            <v>640550</v>
          </cell>
          <cell r="D1291">
            <v>17.61</v>
          </cell>
          <cell r="E1291">
            <v>0</v>
          </cell>
          <cell r="F1291">
            <v>0</v>
          </cell>
          <cell r="G1291">
            <v>0</v>
          </cell>
          <cell r="H1291">
            <v>10.34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P1291">
            <v>0</v>
          </cell>
        </row>
        <row r="1292">
          <cell r="C1292">
            <v>64075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P1292">
            <v>0</v>
          </cell>
        </row>
        <row r="1293">
          <cell r="C1293">
            <v>640760</v>
          </cell>
          <cell r="D1293">
            <v>54.62</v>
          </cell>
          <cell r="E1293">
            <v>54.55</v>
          </cell>
          <cell r="F1293">
            <v>55.7</v>
          </cell>
          <cell r="G1293">
            <v>56.26</v>
          </cell>
          <cell r="H1293">
            <v>54.55</v>
          </cell>
          <cell r="I1293">
            <v>54.55</v>
          </cell>
          <cell r="J1293">
            <v>54.55</v>
          </cell>
          <cell r="K1293">
            <v>54.55</v>
          </cell>
          <cell r="L1293">
            <v>41.56</v>
          </cell>
          <cell r="M1293">
            <v>38</v>
          </cell>
          <cell r="N1293">
            <v>38.799999999999997</v>
          </cell>
          <cell r="P1293">
            <v>0</v>
          </cell>
        </row>
        <row r="1294">
          <cell r="C1294">
            <v>640900</v>
          </cell>
          <cell r="D1294">
            <v>73.209999999999994</v>
          </cell>
          <cell r="E1294">
            <v>73.209999999999994</v>
          </cell>
          <cell r="F1294">
            <v>73.209999999999994</v>
          </cell>
          <cell r="G1294">
            <v>73.209999999999994</v>
          </cell>
          <cell r="H1294">
            <v>73.209999999999994</v>
          </cell>
          <cell r="I1294">
            <v>73.209999999999994</v>
          </cell>
          <cell r="J1294">
            <v>73.209999999999994</v>
          </cell>
          <cell r="K1294">
            <v>73.209999999999994</v>
          </cell>
          <cell r="L1294">
            <v>73.209999999999994</v>
          </cell>
          <cell r="M1294">
            <v>73.209999999999994</v>
          </cell>
          <cell r="N1294">
            <v>73.209999999999994</v>
          </cell>
          <cell r="P1294">
            <v>0</v>
          </cell>
        </row>
        <row r="1295">
          <cell r="C1295">
            <v>64210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-317.8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P1295">
            <v>0</v>
          </cell>
        </row>
        <row r="1296">
          <cell r="C1296">
            <v>647000</v>
          </cell>
          <cell r="D1296">
            <v>0</v>
          </cell>
          <cell r="E1296">
            <v>95.71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P1296">
            <v>0</v>
          </cell>
        </row>
        <row r="1297">
          <cell r="C1297">
            <v>648000</v>
          </cell>
          <cell r="D1297">
            <v>0</v>
          </cell>
          <cell r="E1297">
            <v>105.48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37.28</v>
          </cell>
          <cell r="M1297">
            <v>0</v>
          </cell>
          <cell r="N1297">
            <v>0</v>
          </cell>
          <cell r="P1297">
            <v>0</v>
          </cell>
        </row>
        <row r="1298">
          <cell r="C1298">
            <v>651000</v>
          </cell>
          <cell r="D1298">
            <v>23.5</v>
          </cell>
          <cell r="E1298">
            <v>22</v>
          </cell>
          <cell r="F1298">
            <v>23</v>
          </cell>
          <cell r="G1298">
            <v>22</v>
          </cell>
          <cell r="H1298">
            <v>23</v>
          </cell>
          <cell r="I1298">
            <v>22</v>
          </cell>
          <cell r="J1298">
            <v>24</v>
          </cell>
          <cell r="K1298">
            <v>22</v>
          </cell>
          <cell r="L1298">
            <v>23</v>
          </cell>
          <cell r="M1298">
            <v>22</v>
          </cell>
          <cell r="N1298">
            <v>23</v>
          </cell>
          <cell r="P1298">
            <v>0</v>
          </cell>
        </row>
        <row r="1299">
          <cell r="C1299">
            <v>670010</v>
          </cell>
          <cell r="D1299">
            <v>58.97</v>
          </cell>
          <cell r="E1299">
            <v>58.97</v>
          </cell>
          <cell r="F1299">
            <v>58.97</v>
          </cell>
          <cell r="G1299">
            <v>58.97</v>
          </cell>
          <cell r="H1299">
            <v>58.97</v>
          </cell>
          <cell r="I1299">
            <v>58.97</v>
          </cell>
          <cell r="J1299">
            <v>58.97</v>
          </cell>
          <cell r="K1299">
            <v>58.97</v>
          </cell>
          <cell r="L1299">
            <v>58.97</v>
          </cell>
          <cell r="M1299">
            <v>58.97</v>
          </cell>
          <cell r="N1299">
            <v>58.97</v>
          </cell>
          <cell r="P1299">
            <v>0</v>
          </cell>
        </row>
        <row r="1300">
          <cell r="C1300">
            <v>670100</v>
          </cell>
          <cell r="D1300">
            <v>405</v>
          </cell>
          <cell r="E1300">
            <v>405</v>
          </cell>
          <cell r="F1300">
            <v>405</v>
          </cell>
          <cell r="G1300">
            <v>405</v>
          </cell>
          <cell r="H1300">
            <v>405</v>
          </cell>
          <cell r="I1300">
            <v>405</v>
          </cell>
          <cell r="J1300">
            <v>405</v>
          </cell>
          <cell r="K1300">
            <v>405</v>
          </cell>
          <cell r="L1300">
            <v>405</v>
          </cell>
          <cell r="M1300">
            <v>405</v>
          </cell>
          <cell r="N1300">
            <v>405</v>
          </cell>
          <cell r="P1300">
            <v>0</v>
          </cell>
        </row>
        <row r="1301">
          <cell r="C1301">
            <v>670600</v>
          </cell>
          <cell r="D1301">
            <v>1210.9000000000001</v>
          </cell>
          <cell r="E1301">
            <v>415.9</v>
          </cell>
          <cell r="F1301">
            <v>1210.9000000000001</v>
          </cell>
          <cell r="G1301">
            <v>415.9</v>
          </cell>
          <cell r="H1301">
            <v>415.9</v>
          </cell>
          <cell r="I1301">
            <v>150.9</v>
          </cell>
          <cell r="J1301">
            <v>415.9</v>
          </cell>
          <cell r="K1301">
            <v>1165.9000000000001</v>
          </cell>
          <cell r="L1301">
            <v>665.9</v>
          </cell>
          <cell r="M1301">
            <v>665.9</v>
          </cell>
          <cell r="N1301">
            <v>665.9</v>
          </cell>
          <cell r="P1301">
            <v>0</v>
          </cell>
        </row>
        <row r="1302">
          <cell r="C1302">
            <v>673000</v>
          </cell>
          <cell r="D1302">
            <v>3</v>
          </cell>
          <cell r="E1302">
            <v>1.5</v>
          </cell>
          <cell r="F1302">
            <v>1.5</v>
          </cell>
          <cell r="G1302">
            <v>3</v>
          </cell>
          <cell r="H1302">
            <v>1.5</v>
          </cell>
          <cell r="I1302">
            <v>0</v>
          </cell>
          <cell r="J1302">
            <v>1.5</v>
          </cell>
          <cell r="K1302">
            <v>1.5</v>
          </cell>
          <cell r="L1302">
            <v>0</v>
          </cell>
          <cell r="M1302">
            <v>6</v>
          </cell>
          <cell r="N1302">
            <v>3</v>
          </cell>
          <cell r="P1302">
            <v>0</v>
          </cell>
        </row>
        <row r="1303">
          <cell r="C1303">
            <v>67500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9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P1303">
            <v>0</v>
          </cell>
        </row>
        <row r="1304">
          <cell r="C1304">
            <v>67600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1.5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P1304">
            <v>0</v>
          </cell>
        </row>
        <row r="1305">
          <cell r="C1305">
            <v>677000</v>
          </cell>
          <cell r="D1305">
            <v>0</v>
          </cell>
          <cell r="E1305">
            <v>0</v>
          </cell>
          <cell r="F1305">
            <v>0</v>
          </cell>
          <cell r="G1305">
            <v>822.75</v>
          </cell>
          <cell r="H1305">
            <v>14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1010</v>
          </cell>
          <cell r="P1305">
            <v>0</v>
          </cell>
        </row>
        <row r="1306">
          <cell r="C1306">
            <v>680000</v>
          </cell>
          <cell r="D1306">
            <v>105.86</v>
          </cell>
          <cell r="E1306">
            <v>102.75</v>
          </cell>
          <cell r="F1306">
            <v>453.72</v>
          </cell>
          <cell r="G1306">
            <v>63.49</v>
          </cell>
          <cell r="H1306">
            <v>196.98</v>
          </cell>
          <cell r="I1306">
            <v>2177.17</v>
          </cell>
          <cell r="J1306">
            <v>-1804.45</v>
          </cell>
          <cell r="K1306">
            <v>433.16</v>
          </cell>
          <cell r="L1306">
            <v>0</v>
          </cell>
          <cell r="M1306">
            <v>1084.44</v>
          </cell>
          <cell r="N1306">
            <v>0</v>
          </cell>
          <cell r="P1306">
            <v>0</v>
          </cell>
        </row>
        <row r="1307">
          <cell r="C1307">
            <v>680900</v>
          </cell>
          <cell r="D1307">
            <v>138.61000000000001</v>
          </cell>
          <cell r="E1307">
            <v>0</v>
          </cell>
          <cell r="F1307">
            <v>5.03</v>
          </cell>
          <cell r="G1307">
            <v>0</v>
          </cell>
          <cell r="H1307">
            <v>0</v>
          </cell>
          <cell r="I1307">
            <v>391.36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P1307">
            <v>0</v>
          </cell>
        </row>
        <row r="1308">
          <cell r="C1308">
            <v>681000</v>
          </cell>
          <cell r="D1308">
            <v>104.24</v>
          </cell>
          <cell r="E1308">
            <v>70.55</v>
          </cell>
          <cell r="F1308">
            <v>224.66</v>
          </cell>
          <cell r="G1308">
            <v>235.01</v>
          </cell>
          <cell r="H1308">
            <v>22.62</v>
          </cell>
          <cell r="I1308">
            <v>50</v>
          </cell>
          <cell r="J1308">
            <v>64.05</v>
          </cell>
          <cell r="K1308">
            <v>7.1</v>
          </cell>
          <cell r="L1308">
            <v>0</v>
          </cell>
          <cell r="M1308">
            <v>185.84</v>
          </cell>
          <cell r="N1308">
            <v>91.59</v>
          </cell>
          <cell r="P1308">
            <v>0</v>
          </cell>
        </row>
        <row r="1309">
          <cell r="C1309">
            <v>682100</v>
          </cell>
          <cell r="D1309">
            <v>0</v>
          </cell>
          <cell r="E1309">
            <v>264.10000000000002</v>
          </cell>
          <cell r="F1309">
            <v>0</v>
          </cell>
          <cell r="G1309">
            <v>381.25</v>
          </cell>
          <cell r="H1309">
            <v>10.56</v>
          </cell>
          <cell r="I1309">
            <v>0</v>
          </cell>
          <cell r="J1309">
            <v>0</v>
          </cell>
          <cell r="K1309">
            <v>180.53</v>
          </cell>
          <cell r="L1309">
            <v>0</v>
          </cell>
          <cell r="M1309">
            <v>457.18</v>
          </cell>
          <cell r="N1309">
            <v>0</v>
          </cell>
          <cell r="P1309">
            <v>0</v>
          </cell>
        </row>
        <row r="1310">
          <cell r="C1310">
            <v>682200</v>
          </cell>
          <cell r="D1310">
            <v>326.3</v>
          </cell>
          <cell r="E1310">
            <v>201.9</v>
          </cell>
          <cell r="F1310">
            <v>304.48</v>
          </cell>
          <cell r="G1310">
            <v>133.76</v>
          </cell>
          <cell r="H1310">
            <v>15.42</v>
          </cell>
          <cell r="I1310">
            <v>330.51</v>
          </cell>
          <cell r="J1310">
            <v>342.94</v>
          </cell>
          <cell r="K1310">
            <v>48.84</v>
          </cell>
          <cell r="L1310">
            <v>118.54</v>
          </cell>
          <cell r="M1310">
            <v>141.74</v>
          </cell>
          <cell r="N1310">
            <v>202.87</v>
          </cell>
          <cell r="P1310">
            <v>0</v>
          </cell>
        </row>
        <row r="1311">
          <cell r="C1311">
            <v>682300</v>
          </cell>
          <cell r="D1311">
            <v>33.4</v>
          </cell>
          <cell r="E1311">
            <v>0</v>
          </cell>
          <cell r="F1311">
            <v>0</v>
          </cell>
          <cell r="G1311">
            <v>33.4</v>
          </cell>
          <cell r="H1311">
            <v>0</v>
          </cell>
          <cell r="I1311">
            <v>0</v>
          </cell>
          <cell r="J1311">
            <v>33.4</v>
          </cell>
          <cell r="K1311">
            <v>0</v>
          </cell>
          <cell r="L1311">
            <v>0</v>
          </cell>
          <cell r="M1311">
            <v>33.4</v>
          </cell>
          <cell r="N1311">
            <v>0</v>
          </cell>
          <cell r="P1311">
            <v>0</v>
          </cell>
        </row>
        <row r="1312">
          <cell r="C1312">
            <v>685000</v>
          </cell>
          <cell r="D1312">
            <v>0</v>
          </cell>
          <cell r="E1312">
            <v>27.28</v>
          </cell>
          <cell r="F1312">
            <v>0</v>
          </cell>
          <cell r="G1312">
            <v>0</v>
          </cell>
          <cell r="H1312">
            <v>0</v>
          </cell>
          <cell r="I1312">
            <v>188.68</v>
          </cell>
          <cell r="J1312">
            <v>0</v>
          </cell>
          <cell r="K1312">
            <v>0</v>
          </cell>
          <cell r="L1312">
            <v>0</v>
          </cell>
          <cell r="M1312">
            <v>12</v>
          </cell>
          <cell r="N1312">
            <v>0</v>
          </cell>
          <cell r="P1312">
            <v>0</v>
          </cell>
        </row>
        <row r="1313">
          <cell r="C1313">
            <v>685050</v>
          </cell>
          <cell r="D1313">
            <v>0</v>
          </cell>
          <cell r="E1313">
            <v>175.7</v>
          </cell>
          <cell r="F1313">
            <v>72.86</v>
          </cell>
          <cell r="G1313">
            <v>0</v>
          </cell>
          <cell r="H1313">
            <v>324.3</v>
          </cell>
          <cell r="I1313">
            <v>465.8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P1313">
            <v>0</v>
          </cell>
        </row>
        <row r="1314">
          <cell r="C1314">
            <v>685150</v>
          </cell>
          <cell r="D1314">
            <v>0</v>
          </cell>
          <cell r="E1314">
            <v>244.57</v>
          </cell>
          <cell r="F1314">
            <v>0</v>
          </cell>
          <cell r="G1314">
            <v>118.01</v>
          </cell>
          <cell r="H1314">
            <v>275.01</v>
          </cell>
          <cell r="I1314">
            <v>126.46</v>
          </cell>
          <cell r="J1314">
            <v>0</v>
          </cell>
          <cell r="K1314">
            <v>0</v>
          </cell>
          <cell r="L1314">
            <v>0</v>
          </cell>
          <cell r="M1314">
            <v>12.19</v>
          </cell>
          <cell r="N1314">
            <v>0</v>
          </cell>
          <cell r="P1314">
            <v>0</v>
          </cell>
        </row>
        <row r="1315">
          <cell r="C1315">
            <v>685200</v>
          </cell>
          <cell r="D1315">
            <v>0</v>
          </cell>
          <cell r="E1315">
            <v>0</v>
          </cell>
          <cell r="F1315">
            <v>0</v>
          </cell>
          <cell r="G1315">
            <v>33.799999999999997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83.2</v>
          </cell>
          <cell r="N1315">
            <v>0</v>
          </cell>
          <cell r="P1315">
            <v>0</v>
          </cell>
        </row>
        <row r="1316">
          <cell r="C1316">
            <v>68530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626.38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P1316">
            <v>0</v>
          </cell>
        </row>
        <row r="1317">
          <cell r="C1317">
            <v>685400</v>
          </cell>
          <cell r="D1317">
            <v>17.04</v>
          </cell>
          <cell r="E1317">
            <v>20.329999999999998</v>
          </cell>
          <cell r="F1317">
            <v>279.77</v>
          </cell>
          <cell r="G1317">
            <v>19.57</v>
          </cell>
          <cell r="H1317">
            <v>57.07</v>
          </cell>
          <cell r="I1317">
            <v>71.180000000000007</v>
          </cell>
          <cell r="J1317">
            <v>38.29</v>
          </cell>
          <cell r="K1317">
            <v>0</v>
          </cell>
          <cell r="L1317">
            <v>18.12</v>
          </cell>
          <cell r="M1317">
            <v>0</v>
          </cell>
          <cell r="N1317">
            <v>0</v>
          </cell>
          <cell r="P1317">
            <v>0</v>
          </cell>
        </row>
        <row r="1318">
          <cell r="C1318">
            <v>685450</v>
          </cell>
          <cell r="D1318">
            <v>72.2</v>
          </cell>
          <cell r="E1318">
            <v>0</v>
          </cell>
          <cell r="F1318">
            <v>16.45</v>
          </cell>
          <cell r="G1318">
            <v>44.85</v>
          </cell>
          <cell r="H1318">
            <v>58.95</v>
          </cell>
          <cell r="I1318">
            <v>35.29</v>
          </cell>
          <cell r="J1318">
            <v>21.85</v>
          </cell>
          <cell r="K1318">
            <v>16.13</v>
          </cell>
          <cell r="L1318">
            <v>7.11</v>
          </cell>
          <cell r="M1318">
            <v>41.62</v>
          </cell>
          <cell r="N1318">
            <v>31.69</v>
          </cell>
          <cell r="P1318">
            <v>0</v>
          </cell>
        </row>
        <row r="1319">
          <cell r="C1319">
            <v>685500</v>
          </cell>
          <cell r="D1319">
            <v>7.31</v>
          </cell>
          <cell r="E1319">
            <v>8.7200000000000006</v>
          </cell>
          <cell r="F1319">
            <v>51.13</v>
          </cell>
          <cell r="G1319">
            <v>8.4</v>
          </cell>
          <cell r="H1319">
            <v>24.45</v>
          </cell>
          <cell r="I1319">
            <v>30.51</v>
          </cell>
          <cell r="J1319">
            <v>16.41</v>
          </cell>
          <cell r="K1319">
            <v>0</v>
          </cell>
          <cell r="L1319">
            <v>7.76</v>
          </cell>
          <cell r="M1319">
            <v>0</v>
          </cell>
          <cell r="N1319">
            <v>0</v>
          </cell>
          <cell r="P1319">
            <v>0</v>
          </cell>
        </row>
        <row r="1320">
          <cell r="C1320">
            <v>685600</v>
          </cell>
          <cell r="D1320">
            <v>0</v>
          </cell>
          <cell r="E1320">
            <v>8.4</v>
          </cell>
          <cell r="F1320">
            <v>12.6</v>
          </cell>
          <cell r="G1320">
            <v>0</v>
          </cell>
          <cell r="H1320">
            <v>35.72</v>
          </cell>
          <cell r="I1320">
            <v>11.76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P1320">
            <v>0</v>
          </cell>
        </row>
        <row r="1321">
          <cell r="C1321">
            <v>687120</v>
          </cell>
          <cell r="D1321">
            <v>1572</v>
          </cell>
          <cell r="E1321">
            <v>2388</v>
          </cell>
          <cell r="F1321">
            <v>3896.6</v>
          </cell>
          <cell r="G1321">
            <v>3765.44</v>
          </cell>
          <cell r="H1321">
            <v>5164.5200000000004</v>
          </cell>
          <cell r="I1321">
            <v>4400.3999999999996</v>
          </cell>
          <cell r="J1321">
            <v>2720</v>
          </cell>
          <cell r="K1321">
            <v>2752</v>
          </cell>
          <cell r="L1321">
            <v>2880.48</v>
          </cell>
          <cell r="M1321">
            <v>3593.44</v>
          </cell>
          <cell r="N1321">
            <v>3445</v>
          </cell>
          <cell r="P1321">
            <v>0</v>
          </cell>
        </row>
        <row r="1322">
          <cell r="C1322">
            <v>68713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8250</v>
          </cell>
          <cell r="J1322">
            <v>0</v>
          </cell>
          <cell r="K1322">
            <v>0</v>
          </cell>
          <cell r="L1322">
            <v>0</v>
          </cell>
          <cell r="M1322">
            <v>6150</v>
          </cell>
          <cell r="N1322">
            <v>185</v>
          </cell>
          <cell r="P1322">
            <v>0</v>
          </cell>
        </row>
        <row r="1323">
          <cell r="C1323">
            <v>687140</v>
          </cell>
          <cell r="D1323">
            <v>116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</v>
          </cell>
          <cell r="N1323">
            <v>0</v>
          </cell>
          <cell r="P1323">
            <v>0</v>
          </cell>
        </row>
        <row r="1324">
          <cell r="C1324">
            <v>687145</v>
          </cell>
          <cell r="D1324">
            <v>0</v>
          </cell>
          <cell r="E1324">
            <v>0</v>
          </cell>
          <cell r="F1324">
            <v>50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P1324">
            <v>0</v>
          </cell>
        </row>
        <row r="1325">
          <cell r="C1325">
            <v>687150</v>
          </cell>
          <cell r="D1325">
            <v>4979</v>
          </cell>
          <cell r="E1325">
            <v>7701.85</v>
          </cell>
          <cell r="F1325">
            <v>5575.7</v>
          </cell>
          <cell r="G1325">
            <v>16.3</v>
          </cell>
          <cell r="H1325">
            <v>11066.64</v>
          </cell>
          <cell r="I1325">
            <v>10009.36</v>
          </cell>
          <cell r="J1325">
            <v>0</v>
          </cell>
          <cell r="K1325">
            <v>4337.1499999999996</v>
          </cell>
          <cell r="L1325">
            <v>7140</v>
          </cell>
          <cell r="M1325">
            <v>3950</v>
          </cell>
          <cell r="N1325">
            <v>0</v>
          </cell>
          <cell r="P1325">
            <v>0</v>
          </cell>
        </row>
        <row r="1326">
          <cell r="C1326">
            <v>68716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2167.64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P1326">
            <v>0</v>
          </cell>
        </row>
        <row r="1327">
          <cell r="C1327">
            <v>687210</v>
          </cell>
          <cell r="D1327">
            <v>9439.23</v>
          </cell>
          <cell r="E1327">
            <v>44067.37</v>
          </cell>
          <cell r="F1327">
            <v>38934.32</v>
          </cell>
          <cell r="G1327">
            <v>2921.32</v>
          </cell>
          <cell r="H1327">
            <v>842.86</v>
          </cell>
          <cell r="I1327">
            <v>0</v>
          </cell>
          <cell r="J1327">
            <v>0</v>
          </cell>
          <cell r="K1327">
            <v>48.35</v>
          </cell>
          <cell r="L1327">
            <v>20487.900000000001</v>
          </cell>
          <cell r="M1327">
            <v>28753.17</v>
          </cell>
          <cell r="N1327">
            <v>1224.3399999999999</v>
          </cell>
          <cell r="P1327">
            <v>0</v>
          </cell>
        </row>
        <row r="1328">
          <cell r="C1328">
            <v>687220</v>
          </cell>
          <cell r="D1328">
            <v>385</v>
          </cell>
          <cell r="E1328">
            <v>14.5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430</v>
          </cell>
          <cell r="P1328">
            <v>0</v>
          </cell>
        </row>
        <row r="1329">
          <cell r="C1329">
            <v>687310</v>
          </cell>
          <cell r="D1329">
            <v>0</v>
          </cell>
          <cell r="E1329">
            <v>0</v>
          </cell>
          <cell r="F1329">
            <v>201.25</v>
          </cell>
          <cell r="G1329">
            <v>167.09</v>
          </cell>
          <cell r="H1329">
            <v>1855</v>
          </cell>
          <cell r="I1329">
            <v>0</v>
          </cell>
          <cell r="J1329">
            <v>8260.85</v>
          </cell>
          <cell r="K1329">
            <v>201.52</v>
          </cell>
          <cell r="L1329">
            <v>377.18</v>
          </cell>
          <cell r="M1329">
            <v>153.12</v>
          </cell>
          <cell r="N1329">
            <v>0</v>
          </cell>
          <cell r="P1329">
            <v>0</v>
          </cell>
        </row>
        <row r="1330">
          <cell r="C1330">
            <v>687410</v>
          </cell>
          <cell r="D1330">
            <v>0</v>
          </cell>
          <cell r="E1330">
            <v>151243.01</v>
          </cell>
          <cell r="F1330">
            <v>4457.6899999999996</v>
          </cell>
          <cell r="G1330">
            <v>9457.7800000000007</v>
          </cell>
          <cell r="H1330">
            <v>20036.060000000001</v>
          </cell>
          <cell r="I1330">
            <v>18889.560000000001</v>
          </cell>
          <cell r="J1330">
            <v>4805.82</v>
          </cell>
          <cell r="K1330">
            <v>4490.33</v>
          </cell>
          <cell r="L1330">
            <v>5639.06</v>
          </cell>
          <cell r="M1330">
            <v>12726.78</v>
          </cell>
          <cell r="N1330">
            <v>4.0199999999999996</v>
          </cell>
          <cell r="P1330">
            <v>0</v>
          </cell>
        </row>
        <row r="1331">
          <cell r="C1331">
            <v>687530</v>
          </cell>
          <cell r="D1331">
            <v>11</v>
          </cell>
          <cell r="E1331">
            <v>15.5</v>
          </cell>
          <cell r="F1331">
            <v>0</v>
          </cell>
          <cell r="G1331">
            <v>67.599999999999994</v>
          </cell>
          <cell r="H1331">
            <v>629.36</v>
          </cell>
          <cell r="I1331">
            <v>571.94000000000005</v>
          </cell>
          <cell r="J1331">
            <v>67.55</v>
          </cell>
          <cell r="K1331">
            <v>5.59</v>
          </cell>
          <cell r="L1331">
            <v>577.25</v>
          </cell>
          <cell r="M1331">
            <v>0</v>
          </cell>
          <cell r="N1331">
            <v>4.74</v>
          </cell>
          <cell r="P1331">
            <v>0</v>
          </cell>
        </row>
        <row r="1332">
          <cell r="C1332">
            <v>687720</v>
          </cell>
          <cell r="D1332">
            <v>0</v>
          </cell>
          <cell r="E1332">
            <v>3500</v>
          </cell>
          <cell r="F1332">
            <v>5854.08</v>
          </cell>
          <cell r="G1332">
            <v>0</v>
          </cell>
          <cell r="H1332">
            <v>500</v>
          </cell>
          <cell r="I1332">
            <v>4.8</v>
          </cell>
          <cell r="J1332">
            <v>52236.11</v>
          </cell>
          <cell r="K1332">
            <v>34.799999999999997</v>
          </cell>
          <cell r="L1332">
            <v>70</v>
          </cell>
          <cell r="M1332">
            <v>0</v>
          </cell>
          <cell r="N1332">
            <v>2555.67</v>
          </cell>
          <cell r="P1332">
            <v>0</v>
          </cell>
        </row>
        <row r="1333">
          <cell r="C1333">
            <v>687910</v>
          </cell>
          <cell r="D1333">
            <v>314.45999999999998</v>
          </cell>
          <cell r="E1333">
            <v>0</v>
          </cell>
          <cell r="F1333">
            <v>0</v>
          </cell>
          <cell r="G1333">
            <v>3.53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3.52</v>
          </cell>
          <cell r="P1333">
            <v>0</v>
          </cell>
        </row>
        <row r="1334">
          <cell r="C1334">
            <v>687920</v>
          </cell>
          <cell r="D1334">
            <v>139.47999999999999</v>
          </cell>
          <cell r="E1334">
            <v>1.66</v>
          </cell>
          <cell r="F1334">
            <v>131.22</v>
          </cell>
          <cell r="G1334">
            <v>0</v>
          </cell>
          <cell r="H1334">
            <v>21.6</v>
          </cell>
          <cell r="I1334">
            <v>23.05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P1334">
            <v>0</v>
          </cell>
        </row>
        <row r="1335">
          <cell r="C1335">
            <v>687930</v>
          </cell>
          <cell r="D1335">
            <v>0</v>
          </cell>
          <cell r="E1335">
            <v>0</v>
          </cell>
          <cell r="F1335">
            <v>12.42</v>
          </cell>
          <cell r="G1335">
            <v>210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P1335">
            <v>0</v>
          </cell>
        </row>
        <row r="1336">
          <cell r="C1336">
            <v>688000</v>
          </cell>
          <cell r="D1336">
            <v>0</v>
          </cell>
          <cell r="E1336">
            <v>73.81</v>
          </cell>
          <cell r="F1336">
            <v>0</v>
          </cell>
          <cell r="G1336">
            <v>57.46</v>
          </cell>
          <cell r="H1336">
            <v>57.76</v>
          </cell>
          <cell r="I1336">
            <v>0</v>
          </cell>
          <cell r="J1336">
            <v>0</v>
          </cell>
          <cell r="K1336">
            <v>57.66</v>
          </cell>
          <cell r="L1336">
            <v>37.97</v>
          </cell>
          <cell r="M1336">
            <v>0</v>
          </cell>
          <cell r="N1336">
            <v>0</v>
          </cell>
          <cell r="P1336">
            <v>0</v>
          </cell>
        </row>
        <row r="1337">
          <cell r="C1337">
            <v>690100</v>
          </cell>
          <cell r="D1337">
            <v>396.47</v>
          </cell>
          <cell r="E1337">
            <v>396.47</v>
          </cell>
          <cell r="F1337">
            <v>1881.89</v>
          </cell>
          <cell r="G1337">
            <v>474.83</v>
          </cell>
          <cell r="H1337">
            <v>474.83</v>
          </cell>
          <cell r="I1337">
            <v>474.83</v>
          </cell>
          <cell r="J1337">
            <v>474.83</v>
          </cell>
          <cell r="K1337">
            <v>474.83</v>
          </cell>
          <cell r="L1337">
            <v>0</v>
          </cell>
          <cell r="M1337">
            <v>949.66</v>
          </cell>
          <cell r="N1337">
            <v>474.83</v>
          </cell>
          <cell r="P1337">
            <v>0</v>
          </cell>
        </row>
        <row r="1338">
          <cell r="C1338">
            <v>690200</v>
          </cell>
          <cell r="D1338">
            <v>25.92</v>
          </cell>
          <cell r="E1338">
            <v>0</v>
          </cell>
          <cell r="F1338">
            <v>0</v>
          </cell>
          <cell r="G1338">
            <v>26.29</v>
          </cell>
          <cell r="H1338">
            <v>0</v>
          </cell>
          <cell r="I1338">
            <v>0</v>
          </cell>
          <cell r="J1338">
            <v>26.32</v>
          </cell>
          <cell r="K1338">
            <v>0</v>
          </cell>
          <cell r="L1338">
            <v>0</v>
          </cell>
          <cell r="M1338">
            <v>34.9</v>
          </cell>
          <cell r="N1338">
            <v>0</v>
          </cell>
          <cell r="P1338">
            <v>0</v>
          </cell>
        </row>
        <row r="1339">
          <cell r="C1339">
            <v>690300</v>
          </cell>
          <cell r="D1339">
            <v>8.17</v>
          </cell>
          <cell r="E1339">
            <v>0</v>
          </cell>
          <cell r="F1339">
            <v>0</v>
          </cell>
          <cell r="G1339">
            <v>8.17</v>
          </cell>
          <cell r="H1339">
            <v>0</v>
          </cell>
          <cell r="I1339">
            <v>1.7</v>
          </cell>
          <cell r="J1339">
            <v>8.17</v>
          </cell>
          <cell r="K1339">
            <v>0</v>
          </cell>
          <cell r="L1339">
            <v>0</v>
          </cell>
          <cell r="M1339">
            <v>8.17</v>
          </cell>
          <cell r="N1339">
            <v>0</v>
          </cell>
          <cell r="P1339">
            <v>0</v>
          </cell>
        </row>
        <row r="1340">
          <cell r="C1340">
            <v>690400</v>
          </cell>
          <cell r="D1340">
            <v>106.49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0.15</v>
          </cell>
          <cell r="P1340">
            <v>0</v>
          </cell>
        </row>
        <row r="1341">
          <cell r="C1341">
            <v>691000</v>
          </cell>
          <cell r="D1341">
            <v>0</v>
          </cell>
          <cell r="E1341">
            <v>0</v>
          </cell>
          <cell r="F1341">
            <v>660.6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P1341">
            <v>0</v>
          </cell>
        </row>
        <row r="1342">
          <cell r="C1342">
            <v>692000</v>
          </cell>
          <cell r="D1342">
            <v>640</v>
          </cell>
          <cell r="E1342">
            <v>0</v>
          </cell>
          <cell r="F1342">
            <v>0</v>
          </cell>
          <cell r="G1342">
            <v>0</v>
          </cell>
          <cell r="H1342">
            <v>119</v>
          </cell>
          <cell r="I1342">
            <v>71.400000000000006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P1342">
            <v>0</v>
          </cell>
        </row>
        <row r="1343">
          <cell r="C1343">
            <v>703000</v>
          </cell>
          <cell r="D1343">
            <v>306.67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308</v>
          </cell>
          <cell r="M1343">
            <v>0</v>
          </cell>
          <cell r="N1343">
            <v>0</v>
          </cell>
          <cell r="P1343">
            <v>0</v>
          </cell>
        </row>
        <row r="1344">
          <cell r="C1344">
            <v>863003</v>
          </cell>
          <cell r="D1344">
            <v>2262.5</v>
          </cell>
          <cell r="E1344">
            <v>2262.5</v>
          </cell>
          <cell r="F1344">
            <v>1012.5</v>
          </cell>
          <cell r="G1344">
            <v>2262.5</v>
          </cell>
          <cell r="H1344">
            <v>2262.5</v>
          </cell>
          <cell r="I1344">
            <v>1012.5</v>
          </cell>
          <cell r="J1344">
            <v>2262.5</v>
          </cell>
          <cell r="K1344">
            <v>2262.5</v>
          </cell>
          <cell r="L1344">
            <v>-8670.5</v>
          </cell>
          <cell r="M1344">
            <v>2262.5</v>
          </cell>
          <cell r="N1344">
            <v>2262.5</v>
          </cell>
          <cell r="P1344">
            <v>0</v>
          </cell>
        </row>
        <row r="1345">
          <cell r="C1345">
            <v>863025</v>
          </cell>
          <cell r="D1345">
            <v>-17.54</v>
          </cell>
          <cell r="E1345">
            <v>17.54</v>
          </cell>
          <cell r="F1345">
            <v>-19.18</v>
          </cell>
          <cell r="G1345">
            <v>4.09</v>
          </cell>
          <cell r="H1345">
            <v>15.09</v>
          </cell>
          <cell r="I1345">
            <v>-119.32</v>
          </cell>
          <cell r="J1345">
            <v>-85.06</v>
          </cell>
          <cell r="K1345">
            <v>-52.78</v>
          </cell>
          <cell r="L1345">
            <v>-42.45</v>
          </cell>
          <cell r="M1345">
            <v>-137.02000000000001</v>
          </cell>
          <cell r="N1345">
            <v>163.57</v>
          </cell>
          <cell r="P1345">
            <v>0</v>
          </cell>
        </row>
        <row r="1346">
          <cell r="C1346">
            <v>863050</v>
          </cell>
          <cell r="D1346">
            <v>152.05000000000001</v>
          </cell>
          <cell r="E1346">
            <v>152.05000000000001</v>
          </cell>
          <cell r="F1346">
            <v>152.05000000000001</v>
          </cell>
          <cell r="G1346">
            <v>152.05000000000001</v>
          </cell>
          <cell r="H1346">
            <v>152.05000000000001</v>
          </cell>
          <cell r="I1346">
            <v>152.05000000000001</v>
          </cell>
          <cell r="J1346">
            <v>-430.6</v>
          </cell>
          <cell r="K1346">
            <v>152.05000000000001</v>
          </cell>
          <cell r="L1346">
            <v>152.05000000000001</v>
          </cell>
          <cell r="M1346">
            <v>152.05000000000001</v>
          </cell>
          <cell r="N1346">
            <v>-1092.76</v>
          </cell>
          <cell r="P1346">
            <v>0</v>
          </cell>
        </row>
        <row r="1347">
          <cell r="C1347">
            <v>864210</v>
          </cell>
          <cell r="D1347">
            <v>359.39</v>
          </cell>
          <cell r="E1347">
            <v>351.1</v>
          </cell>
          <cell r="F1347">
            <v>382.88</v>
          </cell>
          <cell r="G1347">
            <v>341.25</v>
          </cell>
          <cell r="H1347">
            <v>316.67</v>
          </cell>
          <cell r="I1347">
            <v>366.27</v>
          </cell>
          <cell r="J1347">
            <v>322.44</v>
          </cell>
          <cell r="K1347">
            <v>374.33</v>
          </cell>
          <cell r="L1347">
            <v>854.42</v>
          </cell>
          <cell r="M1347">
            <v>256.94</v>
          </cell>
          <cell r="N1347">
            <v>235.42</v>
          </cell>
          <cell r="P1347">
            <v>0</v>
          </cell>
        </row>
        <row r="1348">
          <cell r="C1348">
            <v>864700</v>
          </cell>
          <cell r="D1348">
            <v>40.380000000000003</v>
          </cell>
          <cell r="E1348">
            <v>-37.200000000000003</v>
          </cell>
          <cell r="F1348">
            <v>50.32</v>
          </cell>
          <cell r="G1348">
            <v>52.22</v>
          </cell>
          <cell r="H1348">
            <v>52.02</v>
          </cell>
          <cell r="I1348">
            <v>51.3</v>
          </cell>
          <cell r="J1348">
            <v>58.48</v>
          </cell>
          <cell r="K1348">
            <v>42.8</v>
          </cell>
          <cell r="L1348">
            <v>50.27</v>
          </cell>
          <cell r="M1348">
            <v>47.41</v>
          </cell>
          <cell r="N1348">
            <v>48.86</v>
          </cell>
          <cell r="P1348">
            <v>0</v>
          </cell>
        </row>
        <row r="1349">
          <cell r="C1349">
            <v>868220</v>
          </cell>
          <cell r="D1349">
            <v>0</v>
          </cell>
          <cell r="E1349">
            <v>0</v>
          </cell>
          <cell r="F1349">
            <v>114.36</v>
          </cell>
          <cell r="G1349">
            <v>-13.22</v>
          </cell>
          <cell r="H1349">
            <v>-22.32</v>
          </cell>
          <cell r="I1349">
            <v>-99.41</v>
          </cell>
          <cell r="J1349">
            <v>0</v>
          </cell>
          <cell r="K1349">
            <v>144.19</v>
          </cell>
          <cell r="L1349">
            <v>-45.16</v>
          </cell>
          <cell r="M1349">
            <v>-13.84</v>
          </cell>
          <cell r="N1349">
            <v>80.099999999999994</v>
          </cell>
          <cell r="P1349">
            <v>0</v>
          </cell>
        </row>
        <row r="1350">
          <cell r="C1350">
            <v>86850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124</v>
          </cell>
          <cell r="I1350">
            <v>-124</v>
          </cell>
          <cell r="J1350">
            <v>0</v>
          </cell>
          <cell r="K1350">
            <v>0</v>
          </cell>
          <cell r="L1350">
            <v>117</v>
          </cell>
          <cell r="M1350">
            <v>290</v>
          </cell>
          <cell r="N1350">
            <v>-407</v>
          </cell>
          <cell r="P1350">
            <v>0</v>
          </cell>
        </row>
        <row r="1351">
          <cell r="C1351">
            <v>868700</v>
          </cell>
          <cell r="D1351">
            <v>4743.01</v>
          </cell>
          <cell r="E1351">
            <v>-4743.01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P1351">
            <v>0</v>
          </cell>
        </row>
        <row r="1352">
          <cell r="C1352">
            <v>868800</v>
          </cell>
          <cell r="D1352">
            <v>9.31</v>
          </cell>
          <cell r="E1352">
            <v>-9.31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P1352">
            <v>0</v>
          </cell>
        </row>
        <row r="1353">
          <cell r="C1353">
            <v>869020</v>
          </cell>
          <cell r="D1353">
            <v>-120.08</v>
          </cell>
          <cell r="E1353">
            <v>20.51</v>
          </cell>
          <cell r="F1353">
            <v>20.51</v>
          </cell>
          <cell r="G1353">
            <v>-13.59</v>
          </cell>
          <cell r="H1353">
            <v>20.6</v>
          </cell>
          <cell r="I1353">
            <v>18.899999999999999</v>
          </cell>
          <cell r="J1353">
            <v>-12.91</v>
          </cell>
          <cell r="K1353">
            <v>20.74</v>
          </cell>
          <cell r="L1353">
            <v>20.74</v>
          </cell>
          <cell r="M1353">
            <v>-22.33</v>
          </cell>
          <cell r="N1353">
            <v>20.88</v>
          </cell>
          <cell r="P1353">
            <v>0</v>
          </cell>
        </row>
        <row r="1354">
          <cell r="C1354">
            <v>86161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51</v>
          </cell>
          <cell r="M1354">
            <v>-51</v>
          </cell>
          <cell r="N1354">
            <v>0</v>
          </cell>
          <cell r="P1354">
            <v>0</v>
          </cell>
        </row>
        <row r="1355">
          <cell r="C1355">
            <v>868721</v>
          </cell>
          <cell r="D1355">
            <v>40708.370000000003</v>
          </cell>
          <cell r="E1355">
            <v>-40708.370000000003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P1355">
            <v>0</v>
          </cell>
        </row>
        <row r="1356">
          <cell r="B1356" t="str">
            <v>Mark Summe</v>
          </cell>
          <cell r="D1356">
            <v>91527.32</v>
          </cell>
          <cell r="E1356">
            <v>189320.31</v>
          </cell>
          <cell r="F1356">
            <v>96490.07</v>
          </cell>
          <cell r="G1356">
            <v>47791.26</v>
          </cell>
          <cell r="H1356">
            <v>67132.92</v>
          </cell>
          <cell r="I1356">
            <v>72054.149999999994</v>
          </cell>
          <cell r="J1356">
            <v>94378.64</v>
          </cell>
          <cell r="K1356">
            <v>44558.77</v>
          </cell>
          <cell r="L1356">
            <v>76458.12</v>
          </cell>
          <cell r="M1356">
            <v>79785.55</v>
          </cell>
          <cell r="N1356">
            <v>29895.98</v>
          </cell>
          <cell r="P1356">
            <v>0</v>
          </cell>
        </row>
        <row r="1357">
          <cell r="B1357" t="str">
            <v>ao</v>
          </cell>
          <cell r="C1357">
            <v>60510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-60217.02</v>
          </cell>
          <cell r="M1357">
            <v>0</v>
          </cell>
          <cell r="N1357">
            <v>0</v>
          </cell>
          <cell r="P1357">
            <v>0</v>
          </cell>
        </row>
        <row r="1358">
          <cell r="C1358">
            <v>618999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25.72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50.4</v>
          </cell>
          <cell r="P1358">
            <v>0</v>
          </cell>
        </row>
        <row r="1359">
          <cell r="C1359">
            <v>620000</v>
          </cell>
          <cell r="D1359">
            <v>894.85</v>
          </cell>
          <cell r="E1359">
            <v>894.85</v>
          </cell>
          <cell r="F1359">
            <v>1879.75</v>
          </cell>
          <cell r="G1359">
            <v>1879.75</v>
          </cell>
          <cell r="H1359">
            <v>2847.77</v>
          </cell>
          <cell r="I1359">
            <v>2847.77</v>
          </cell>
          <cell r="J1359">
            <v>2847.77</v>
          </cell>
          <cell r="K1359">
            <v>2847.77</v>
          </cell>
          <cell r="L1359">
            <v>2847.77</v>
          </cell>
          <cell r="M1359">
            <v>2847.77</v>
          </cell>
          <cell r="N1359">
            <v>2847.77</v>
          </cell>
          <cell r="P1359">
            <v>0</v>
          </cell>
        </row>
        <row r="1360">
          <cell r="C1360">
            <v>620030</v>
          </cell>
          <cell r="D1360">
            <v>15.92</v>
          </cell>
          <cell r="E1360">
            <v>2.06</v>
          </cell>
          <cell r="F1360">
            <v>4.12</v>
          </cell>
          <cell r="G1360">
            <v>4.12</v>
          </cell>
          <cell r="H1360">
            <v>21.79</v>
          </cell>
          <cell r="I1360">
            <v>6.18</v>
          </cell>
          <cell r="J1360">
            <v>6.18</v>
          </cell>
          <cell r="K1360">
            <v>6.18</v>
          </cell>
          <cell r="L1360">
            <v>6.18</v>
          </cell>
          <cell r="M1360">
            <v>6.18</v>
          </cell>
          <cell r="N1360">
            <v>6.18</v>
          </cell>
          <cell r="P1360">
            <v>0</v>
          </cell>
        </row>
        <row r="1361">
          <cell r="C1361">
            <v>62005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1237.93</v>
          </cell>
          <cell r="P1361">
            <v>0</v>
          </cell>
        </row>
        <row r="1362">
          <cell r="C1362">
            <v>620100</v>
          </cell>
          <cell r="D1362">
            <v>9.9700000000000006</v>
          </cell>
          <cell r="E1362">
            <v>9.9700000000000006</v>
          </cell>
          <cell r="F1362">
            <v>19.940000000000001</v>
          </cell>
          <cell r="G1362">
            <v>19.940000000000001</v>
          </cell>
          <cell r="H1362">
            <v>29.91</v>
          </cell>
          <cell r="I1362">
            <v>29.91</v>
          </cell>
          <cell r="J1362">
            <v>29.91</v>
          </cell>
          <cell r="K1362">
            <v>29.91</v>
          </cell>
          <cell r="L1362">
            <v>29.91</v>
          </cell>
          <cell r="M1362">
            <v>29.91</v>
          </cell>
          <cell r="N1362">
            <v>29.91</v>
          </cell>
          <cell r="P1362">
            <v>0</v>
          </cell>
        </row>
        <row r="1363">
          <cell r="C1363">
            <v>620350</v>
          </cell>
          <cell r="D1363">
            <v>323.22000000000003</v>
          </cell>
          <cell r="E1363">
            <v>320.52</v>
          </cell>
          <cell r="F1363">
            <v>672.88</v>
          </cell>
          <cell r="G1363">
            <v>672.88</v>
          </cell>
          <cell r="H1363">
            <v>1020.26</v>
          </cell>
          <cell r="I1363">
            <v>1019.27</v>
          </cell>
          <cell r="J1363">
            <v>1076.25</v>
          </cell>
          <cell r="K1363">
            <v>1019.27</v>
          </cell>
          <cell r="L1363">
            <v>1019.27</v>
          </cell>
          <cell r="M1363">
            <v>1019.27</v>
          </cell>
          <cell r="N1363">
            <v>1259.75</v>
          </cell>
          <cell r="P1363">
            <v>0</v>
          </cell>
        </row>
        <row r="1364">
          <cell r="C1364">
            <v>630000</v>
          </cell>
          <cell r="D1364">
            <v>3063.58</v>
          </cell>
          <cell r="E1364">
            <v>3063.58</v>
          </cell>
          <cell r="F1364">
            <v>3063.58</v>
          </cell>
          <cell r="G1364">
            <v>-91.9</v>
          </cell>
          <cell r="H1364">
            <v>3598.06</v>
          </cell>
          <cell r="I1364">
            <v>2333.36</v>
          </cell>
          <cell r="J1364">
            <v>1435.46</v>
          </cell>
          <cell r="K1364">
            <v>1230.92</v>
          </cell>
          <cell r="L1364">
            <v>1675.46</v>
          </cell>
          <cell r="M1364">
            <v>1675.46</v>
          </cell>
          <cell r="N1364">
            <v>1675.46</v>
          </cell>
          <cell r="P1364">
            <v>0</v>
          </cell>
        </row>
        <row r="1365">
          <cell r="C1365">
            <v>630005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750</v>
          </cell>
          <cell r="L1365">
            <v>1014.15</v>
          </cell>
          <cell r="M1365">
            <v>1014.15</v>
          </cell>
          <cell r="N1365">
            <v>1014.15</v>
          </cell>
          <cell r="P1365">
            <v>0</v>
          </cell>
        </row>
        <row r="1366">
          <cell r="C1366">
            <v>630035</v>
          </cell>
          <cell r="D1366">
            <v>250</v>
          </cell>
          <cell r="E1366">
            <v>250</v>
          </cell>
          <cell r="F1366">
            <v>250</v>
          </cell>
          <cell r="G1366">
            <v>-71713.58</v>
          </cell>
          <cell r="H1366">
            <v>250</v>
          </cell>
          <cell r="I1366">
            <v>250</v>
          </cell>
          <cell r="J1366">
            <v>250</v>
          </cell>
          <cell r="K1366">
            <v>250</v>
          </cell>
          <cell r="L1366">
            <v>250</v>
          </cell>
          <cell r="M1366">
            <v>250</v>
          </cell>
          <cell r="N1366">
            <v>250</v>
          </cell>
          <cell r="P1366">
            <v>0</v>
          </cell>
        </row>
        <row r="1367">
          <cell r="C1367">
            <v>63005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220</v>
          </cell>
          <cell r="P1367">
            <v>0</v>
          </cell>
        </row>
        <row r="1368">
          <cell r="C1368">
            <v>630100</v>
          </cell>
          <cell r="D1368">
            <v>19.940000000000001</v>
          </cell>
          <cell r="E1368">
            <v>19.940000000000001</v>
          </cell>
          <cell r="F1368">
            <v>19.940000000000001</v>
          </cell>
          <cell r="G1368">
            <v>19.940000000000001</v>
          </cell>
          <cell r="H1368">
            <v>19.940000000000001</v>
          </cell>
          <cell r="I1368">
            <v>19.940000000000001</v>
          </cell>
          <cell r="J1368">
            <v>19.940000000000001</v>
          </cell>
          <cell r="K1368">
            <v>19.940000000000001</v>
          </cell>
          <cell r="L1368">
            <v>19.940000000000001</v>
          </cell>
          <cell r="M1368">
            <v>19.940000000000001</v>
          </cell>
          <cell r="N1368">
            <v>19.940000000000001</v>
          </cell>
          <cell r="P1368">
            <v>0</v>
          </cell>
        </row>
        <row r="1369">
          <cell r="C1369">
            <v>630350</v>
          </cell>
          <cell r="D1369">
            <v>1187.57</v>
          </cell>
          <cell r="E1369">
            <v>1218.03</v>
          </cell>
          <cell r="F1369">
            <v>1218.03</v>
          </cell>
          <cell r="G1369">
            <v>-35744.559999999998</v>
          </cell>
          <cell r="H1369">
            <v>519.66999999999996</v>
          </cell>
          <cell r="I1369">
            <v>72.66</v>
          </cell>
          <cell r="J1369">
            <v>-613.59</v>
          </cell>
          <cell r="K1369">
            <v>-938.06</v>
          </cell>
          <cell r="L1369">
            <v>-384.03</v>
          </cell>
          <cell r="M1369">
            <v>-277.19</v>
          </cell>
          <cell r="N1369">
            <v>-448.13</v>
          </cell>
          <cell r="P1369">
            <v>0</v>
          </cell>
        </row>
        <row r="1370">
          <cell r="C1370">
            <v>640020</v>
          </cell>
          <cell r="D1370">
            <v>-5684.95</v>
          </cell>
          <cell r="E1370">
            <v>-5778.95</v>
          </cell>
          <cell r="F1370">
            <v>-7128.24</v>
          </cell>
          <cell r="G1370">
            <v>-7128.24</v>
          </cell>
          <cell r="H1370">
            <v>-11878.1</v>
          </cell>
          <cell r="I1370">
            <v>-10166.39</v>
          </cell>
          <cell r="J1370">
            <v>-10166.39</v>
          </cell>
          <cell r="K1370">
            <v>-12399.59</v>
          </cell>
          <cell r="L1370">
            <v>-12757.09</v>
          </cell>
          <cell r="M1370">
            <v>-12757.09</v>
          </cell>
          <cell r="N1370">
            <v>-12757.09</v>
          </cell>
          <cell r="P1370">
            <v>0</v>
          </cell>
        </row>
        <row r="1371">
          <cell r="C1371">
            <v>64035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550</v>
          </cell>
          <cell r="M1371">
            <v>1100</v>
          </cell>
          <cell r="N1371">
            <v>0</v>
          </cell>
          <cell r="P1371">
            <v>0</v>
          </cell>
        </row>
        <row r="1372">
          <cell r="C1372">
            <v>64045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-182.18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P1372">
            <v>0</v>
          </cell>
        </row>
        <row r="1373">
          <cell r="C1373">
            <v>64055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P1373">
            <v>0</v>
          </cell>
        </row>
        <row r="1374">
          <cell r="C1374">
            <v>640760</v>
          </cell>
          <cell r="D1374">
            <v>8.49</v>
          </cell>
          <cell r="E1374">
            <v>8.4600000000000009</v>
          </cell>
          <cell r="F1374">
            <v>10.25</v>
          </cell>
          <cell r="G1374">
            <v>10.25</v>
          </cell>
          <cell r="H1374">
            <v>22.47</v>
          </cell>
          <cell r="I1374">
            <v>18.29</v>
          </cell>
          <cell r="J1374">
            <v>18.29</v>
          </cell>
          <cell r="K1374">
            <v>23.74</v>
          </cell>
          <cell r="L1374">
            <v>24.61</v>
          </cell>
          <cell r="M1374">
            <v>24.61</v>
          </cell>
          <cell r="N1374">
            <v>24.61</v>
          </cell>
          <cell r="P1374">
            <v>0</v>
          </cell>
        </row>
        <row r="1375">
          <cell r="C1375">
            <v>64205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-96.8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P1375">
            <v>0</v>
          </cell>
        </row>
        <row r="1376">
          <cell r="C1376">
            <v>64210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-127.34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P1376">
            <v>0</v>
          </cell>
        </row>
        <row r="1377">
          <cell r="C1377">
            <v>644000</v>
          </cell>
          <cell r="D1377">
            <v>23941.57</v>
          </cell>
          <cell r="E1377">
            <v>23941.57</v>
          </cell>
          <cell r="F1377">
            <v>24101.439999999999</v>
          </cell>
          <cell r="G1377">
            <v>24216.91</v>
          </cell>
          <cell r="H1377">
            <v>24216.080000000002</v>
          </cell>
          <cell r="I1377">
            <v>24216.080000000002</v>
          </cell>
          <cell r="J1377">
            <v>24001.35</v>
          </cell>
          <cell r="K1377">
            <v>24001.35</v>
          </cell>
          <cell r="L1377">
            <v>24001.35</v>
          </cell>
          <cell r="M1377">
            <v>24001.35</v>
          </cell>
          <cell r="N1377">
            <v>24001.35</v>
          </cell>
          <cell r="P1377">
            <v>0</v>
          </cell>
        </row>
        <row r="1378">
          <cell r="C1378">
            <v>64700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P1378">
            <v>0</v>
          </cell>
        </row>
        <row r="1379">
          <cell r="C1379">
            <v>64800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P1379">
            <v>0</v>
          </cell>
        </row>
        <row r="1380">
          <cell r="C1380">
            <v>673000</v>
          </cell>
          <cell r="D1380">
            <v>0</v>
          </cell>
          <cell r="E1380">
            <v>1574.5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P1380">
            <v>0</v>
          </cell>
        </row>
        <row r="1381">
          <cell r="C1381">
            <v>675000</v>
          </cell>
          <cell r="D1381">
            <v>715.76</v>
          </cell>
          <cell r="E1381">
            <v>0</v>
          </cell>
          <cell r="F1381">
            <v>0</v>
          </cell>
          <cell r="G1381">
            <v>0</v>
          </cell>
          <cell r="H1381">
            <v>77.12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P1381">
            <v>0</v>
          </cell>
        </row>
        <row r="1382">
          <cell r="C1382">
            <v>68220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P1382">
            <v>0</v>
          </cell>
        </row>
        <row r="1383">
          <cell r="C1383">
            <v>68230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P1383">
            <v>0</v>
          </cell>
        </row>
        <row r="1384">
          <cell r="C1384">
            <v>68540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-390.7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P1384">
            <v>0</v>
          </cell>
        </row>
        <row r="1385">
          <cell r="C1385">
            <v>68545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-265.32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P1385">
            <v>0</v>
          </cell>
        </row>
        <row r="1386">
          <cell r="C1386">
            <v>68550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-167.73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P1386">
            <v>0</v>
          </cell>
        </row>
        <row r="1387">
          <cell r="C1387">
            <v>68753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P1387">
            <v>0</v>
          </cell>
        </row>
        <row r="1388">
          <cell r="C1388">
            <v>688000</v>
          </cell>
          <cell r="D1388">
            <v>0</v>
          </cell>
          <cell r="E1388">
            <v>0</v>
          </cell>
          <cell r="F1388">
            <v>0</v>
          </cell>
          <cell r="G1388">
            <v>21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14.71</v>
          </cell>
          <cell r="M1388">
            <v>0</v>
          </cell>
          <cell r="N1388">
            <v>0</v>
          </cell>
          <cell r="P1388">
            <v>0</v>
          </cell>
        </row>
        <row r="1389">
          <cell r="C1389">
            <v>69020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P1389">
            <v>0</v>
          </cell>
        </row>
        <row r="1390">
          <cell r="C1390">
            <v>69030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P1390">
            <v>0</v>
          </cell>
        </row>
        <row r="1391">
          <cell r="C1391">
            <v>69040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P1391">
            <v>0</v>
          </cell>
        </row>
        <row r="1392">
          <cell r="C1392">
            <v>69200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P1392">
            <v>0</v>
          </cell>
        </row>
        <row r="1393">
          <cell r="C1393">
            <v>760000</v>
          </cell>
          <cell r="D1393">
            <v>0</v>
          </cell>
          <cell r="E1393">
            <v>557.20000000000005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P1393">
            <v>0</v>
          </cell>
        </row>
        <row r="1394">
          <cell r="C1394">
            <v>761000</v>
          </cell>
          <cell r="D1394">
            <v>-0.99</v>
          </cell>
          <cell r="E1394">
            <v>0</v>
          </cell>
          <cell r="F1394">
            <v>1.02</v>
          </cell>
          <cell r="G1394">
            <v>-3</v>
          </cell>
          <cell r="H1394">
            <v>0</v>
          </cell>
          <cell r="I1394">
            <v>0</v>
          </cell>
          <cell r="J1394">
            <v>0</v>
          </cell>
          <cell r="K1394">
            <v>-0.01</v>
          </cell>
          <cell r="L1394">
            <v>0.01</v>
          </cell>
          <cell r="M1394">
            <v>2.68</v>
          </cell>
          <cell r="N1394">
            <v>1.03</v>
          </cell>
          <cell r="P1394">
            <v>0</v>
          </cell>
        </row>
        <row r="1395">
          <cell r="C1395">
            <v>770000</v>
          </cell>
          <cell r="D1395">
            <v>0</v>
          </cell>
          <cell r="E1395">
            <v>3314</v>
          </cell>
          <cell r="F1395">
            <v>0</v>
          </cell>
          <cell r="G1395">
            <v>0</v>
          </cell>
          <cell r="H1395">
            <v>3314</v>
          </cell>
          <cell r="I1395">
            <v>0</v>
          </cell>
          <cell r="J1395">
            <v>0</v>
          </cell>
          <cell r="K1395">
            <v>3446</v>
          </cell>
          <cell r="L1395">
            <v>0</v>
          </cell>
          <cell r="M1395">
            <v>0</v>
          </cell>
          <cell r="N1395">
            <v>3446</v>
          </cell>
          <cell r="P1395">
            <v>0</v>
          </cell>
        </row>
        <row r="1396">
          <cell r="C1396">
            <v>77100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-23389</v>
          </cell>
          <cell r="P1396">
            <v>0</v>
          </cell>
        </row>
        <row r="1397">
          <cell r="C1397">
            <v>772000</v>
          </cell>
          <cell r="D1397">
            <v>5.32</v>
          </cell>
          <cell r="E1397">
            <v>5.32</v>
          </cell>
          <cell r="F1397">
            <v>5.4</v>
          </cell>
          <cell r="G1397">
            <v>6.38</v>
          </cell>
          <cell r="H1397">
            <v>8.51</v>
          </cell>
          <cell r="I1397">
            <v>10.64</v>
          </cell>
          <cell r="J1397">
            <v>10.67</v>
          </cell>
          <cell r="K1397">
            <v>12.77</v>
          </cell>
          <cell r="L1397">
            <v>12.79</v>
          </cell>
          <cell r="M1397">
            <v>12.77</v>
          </cell>
          <cell r="N1397">
            <v>12.77</v>
          </cell>
          <cell r="P1397">
            <v>0</v>
          </cell>
        </row>
        <row r="1398">
          <cell r="C1398">
            <v>774000</v>
          </cell>
          <cell r="D1398">
            <v>0.28999999999999998</v>
          </cell>
          <cell r="E1398">
            <v>0.28999999999999998</v>
          </cell>
          <cell r="F1398">
            <v>0.28999999999999998</v>
          </cell>
          <cell r="G1398">
            <v>0.35</v>
          </cell>
          <cell r="H1398">
            <v>0.46</v>
          </cell>
          <cell r="I1398">
            <v>0.57999999999999996</v>
          </cell>
          <cell r="J1398">
            <v>0.57999999999999996</v>
          </cell>
          <cell r="K1398">
            <v>0.7</v>
          </cell>
          <cell r="L1398">
            <v>0.7</v>
          </cell>
          <cell r="M1398">
            <v>0.7</v>
          </cell>
          <cell r="N1398">
            <v>-1285.58</v>
          </cell>
          <cell r="P1398">
            <v>0</v>
          </cell>
        </row>
        <row r="1399">
          <cell r="C1399">
            <v>86171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P1399">
            <v>0</v>
          </cell>
        </row>
        <row r="1400">
          <cell r="C1400">
            <v>862005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-103.16</v>
          </cell>
          <cell r="P1400">
            <v>0</v>
          </cell>
        </row>
        <row r="1401">
          <cell r="C1401">
            <v>862025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P1401">
            <v>0</v>
          </cell>
        </row>
        <row r="1402">
          <cell r="C1402">
            <v>863003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P1402">
            <v>0</v>
          </cell>
        </row>
        <row r="1403">
          <cell r="C1403">
            <v>863025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P1403">
            <v>0</v>
          </cell>
        </row>
        <row r="1404">
          <cell r="C1404">
            <v>863050</v>
          </cell>
          <cell r="D1404">
            <v>-74.239999999999995</v>
          </cell>
          <cell r="E1404">
            <v>125.56</v>
          </cell>
          <cell r="F1404">
            <v>25.97</v>
          </cell>
          <cell r="G1404">
            <v>25.77</v>
          </cell>
          <cell r="H1404">
            <v>25.76</v>
          </cell>
          <cell r="I1404">
            <v>25.77</v>
          </cell>
          <cell r="J1404">
            <v>25.76</v>
          </cell>
          <cell r="K1404">
            <v>25.33</v>
          </cell>
          <cell r="L1404">
            <v>26.2</v>
          </cell>
          <cell r="M1404">
            <v>25.26</v>
          </cell>
          <cell r="N1404">
            <v>-275.47000000000003</v>
          </cell>
          <cell r="P1404">
            <v>0</v>
          </cell>
        </row>
        <row r="1405">
          <cell r="C1405">
            <v>864210</v>
          </cell>
          <cell r="D1405">
            <v>89.99</v>
          </cell>
          <cell r="E1405">
            <v>88.15</v>
          </cell>
          <cell r="F1405">
            <v>105.76</v>
          </cell>
          <cell r="G1405">
            <v>39.229999999999997</v>
          </cell>
          <cell r="H1405">
            <v>126.88</v>
          </cell>
          <cell r="I1405">
            <v>110.8</v>
          </cell>
          <cell r="J1405">
            <v>84.69</v>
          </cell>
          <cell r="K1405">
            <v>100.16</v>
          </cell>
          <cell r="L1405">
            <v>109.09</v>
          </cell>
          <cell r="M1405">
            <v>112.85</v>
          </cell>
          <cell r="N1405">
            <v>117.47</v>
          </cell>
          <cell r="P1405">
            <v>0</v>
          </cell>
        </row>
        <row r="1406">
          <cell r="C1406">
            <v>864620</v>
          </cell>
          <cell r="D1406">
            <v>-2322</v>
          </cell>
          <cell r="E1406">
            <v>724</v>
          </cell>
          <cell r="F1406">
            <v>725</v>
          </cell>
          <cell r="G1406">
            <v>725</v>
          </cell>
          <cell r="H1406">
            <v>725</v>
          </cell>
          <cell r="I1406">
            <v>724</v>
          </cell>
          <cell r="J1406">
            <v>725</v>
          </cell>
          <cell r="K1406">
            <v>601</v>
          </cell>
          <cell r="L1406">
            <v>725</v>
          </cell>
          <cell r="M1406">
            <v>725</v>
          </cell>
          <cell r="N1406">
            <v>848</v>
          </cell>
          <cell r="P1406">
            <v>0</v>
          </cell>
        </row>
        <row r="1407">
          <cell r="C1407">
            <v>86470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P1407">
            <v>0</v>
          </cell>
        </row>
        <row r="1408">
          <cell r="C1408">
            <v>86822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P1408">
            <v>0</v>
          </cell>
        </row>
        <row r="1409">
          <cell r="C1409">
            <v>86850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-110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P1409">
            <v>0</v>
          </cell>
        </row>
        <row r="1410">
          <cell r="C1410">
            <v>86902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P1410">
            <v>0</v>
          </cell>
        </row>
        <row r="1411">
          <cell r="C1411">
            <v>869100</v>
          </cell>
          <cell r="D1411">
            <v>-10</v>
          </cell>
          <cell r="E1411">
            <v>2561</v>
          </cell>
          <cell r="F1411">
            <v>-24315</v>
          </cell>
          <cell r="G1411">
            <v>2561</v>
          </cell>
          <cell r="H1411">
            <v>3535</v>
          </cell>
          <cell r="I1411">
            <v>3361</v>
          </cell>
          <cell r="J1411">
            <v>2561</v>
          </cell>
          <cell r="K1411">
            <v>2615</v>
          </cell>
          <cell r="L1411">
            <v>2330</v>
          </cell>
          <cell r="M1411">
            <v>2561</v>
          </cell>
          <cell r="N1411">
            <v>2638</v>
          </cell>
          <cell r="P1411">
            <v>0</v>
          </cell>
        </row>
        <row r="1412">
          <cell r="C1412">
            <v>876001</v>
          </cell>
          <cell r="D1412">
            <v>0</v>
          </cell>
          <cell r="E1412">
            <v>0</v>
          </cell>
          <cell r="F1412">
            <v>7842</v>
          </cell>
          <cell r="G1412">
            <v>2614</v>
          </cell>
          <cell r="H1412">
            <v>2614</v>
          </cell>
          <cell r="I1412">
            <v>2614</v>
          </cell>
          <cell r="J1412">
            <v>2614</v>
          </cell>
          <cell r="K1412">
            <v>2614</v>
          </cell>
          <cell r="L1412">
            <v>2614</v>
          </cell>
          <cell r="M1412">
            <v>2614</v>
          </cell>
          <cell r="N1412">
            <v>2614</v>
          </cell>
          <cell r="P1412">
            <v>0</v>
          </cell>
        </row>
        <row r="1413">
          <cell r="B1413" t="str">
            <v>ao Summe</v>
          </cell>
          <cell r="D1413">
            <v>22434.29</v>
          </cell>
          <cell r="E1413">
            <v>32900.050000000003</v>
          </cell>
          <cell r="F1413">
            <v>8502.1299999999992</v>
          </cell>
          <cell r="G1413">
            <v>-81864.759999999995</v>
          </cell>
          <cell r="H1413">
            <v>28790.2</v>
          </cell>
          <cell r="I1413">
            <v>27493.86</v>
          </cell>
          <cell r="J1413">
            <v>24926.87</v>
          </cell>
          <cell r="K1413">
            <v>26256.38</v>
          </cell>
          <cell r="L1413">
            <v>-36087</v>
          </cell>
          <cell r="M1413">
            <v>25008.62</v>
          </cell>
          <cell r="N1413">
            <v>4056.2899999999945</v>
          </cell>
          <cell r="P1413">
            <v>0</v>
          </cell>
        </row>
        <row r="1414">
          <cell r="B1414" t="str">
            <v>PM</v>
          </cell>
          <cell r="C1414">
            <v>61320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P1414">
            <v>0</v>
          </cell>
        </row>
        <row r="1415">
          <cell r="C1415">
            <v>614500</v>
          </cell>
          <cell r="D1415">
            <v>98.38</v>
          </cell>
          <cell r="E1415">
            <v>0</v>
          </cell>
          <cell r="F1415">
            <v>0</v>
          </cell>
          <cell r="G1415">
            <v>162.84</v>
          </cell>
          <cell r="H1415">
            <v>809.59</v>
          </cell>
          <cell r="I1415">
            <v>0</v>
          </cell>
          <cell r="J1415">
            <v>0</v>
          </cell>
          <cell r="K1415">
            <v>27.68</v>
          </cell>
          <cell r="L1415">
            <v>0</v>
          </cell>
          <cell r="M1415">
            <v>645.08000000000004</v>
          </cell>
          <cell r="N1415">
            <v>0</v>
          </cell>
          <cell r="P1415">
            <v>0</v>
          </cell>
        </row>
        <row r="1416">
          <cell r="C1416">
            <v>616100</v>
          </cell>
          <cell r="D1416">
            <v>169.25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P1416">
            <v>0</v>
          </cell>
        </row>
        <row r="1417">
          <cell r="C1417">
            <v>61720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187.5</v>
          </cell>
          <cell r="N1417">
            <v>0</v>
          </cell>
          <cell r="P1417">
            <v>0</v>
          </cell>
        </row>
        <row r="1418">
          <cell r="C1418">
            <v>630000</v>
          </cell>
          <cell r="D1418">
            <v>18296.009999999998</v>
          </cell>
          <cell r="E1418">
            <v>21564.03</v>
          </cell>
          <cell r="F1418">
            <v>22016.67</v>
          </cell>
          <cell r="G1418">
            <v>22500</v>
          </cell>
          <cell r="H1418">
            <v>27666.67</v>
          </cell>
          <cell r="I1418">
            <v>27666.67</v>
          </cell>
          <cell r="J1418">
            <v>24855.18</v>
          </cell>
          <cell r="K1418">
            <v>23866.67</v>
          </cell>
          <cell r="L1418">
            <v>23616.67</v>
          </cell>
          <cell r="M1418">
            <v>23616.67</v>
          </cell>
          <cell r="N1418">
            <v>23616.67</v>
          </cell>
          <cell r="P1418">
            <v>0</v>
          </cell>
        </row>
        <row r="1419">
          <cell r="C1419">
            <v>630035</v>
          </cell>
          <cell r="D1419">
            <v>0</v>
          </cell>
          <cell r="E1419">
            <v>0</v>
          </cell>
          <cell r="F1419">
            <v>0</v>
          </cell>
          <cell r="G1419">
            <v>2000</v>
          </cell>
          <cell r="H1419">
            <v>0</v>
          </cell>
          <cell r="I1419">
            <v>0</v>
          </cell>
          <cell r="J1419">
            <v>466.24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P1419">
            <v>0</v>
          </cell>
        </row>
        <row r="1420">
          <cell r="C1420">
            <v>630100</v>
          </cell>
          <cell r="D1420">
            <v>39.880000000000003</v>
          </cell>
          <cell r="E1420">
            <v>39.880000000000003</v>
          </cell>
          <cell r="F1420">
            <v>39.880000000000003</v>
          </cell>
          <cell r="G1420">
            <v>39.880000000000003</v>
          </cell>
          <cell r="H1420">
            <v>39.880000000000003</v>
          </cell>
          <cell r="I1420">
            <v>39.880000000000003</v>
          </cell>
          <cell r="J1420">
            <v>39.880000000000003</v>
          </cell>
          <cell r="K1420">
            <v>39.880000000000003</v>
          </cell>
          <cell r="L1420">
            <v>39.880000000000003</v>
          </cell>
          <cell r="M1420">
            <v>39.880000000000003</v>
          </cell>
          <cell r="N1420">
            <v>39.880000000000003</v>
          </cell>
          <cell r="P1420">
            <v>0</v>
          </cell>
        </row>
        <row r="1421">
          <cell r="C1421">
            <v>630350</v>
          </cell>
          <cell r="D1421">
            <v>3469.04</v>
          </cell>
          <cell r="E1421">
            <v>4092.57</v>
          </cell>
          <cell r="F1421">
            <v>4187.43</v>
          </cell>
          <cell r="G1421">
            <v>3782.85</v>
          </cell>
          <cell r="H1421">
            <v>5153.99</v>
          </cell>
          <cell r="I1421">
            <v>5153.99</v>
          </cell>
          <cell r="J1421">
            <v>4524.87</v>
          </cell>
          <cell r="K1421">
            <v>4411.68</v>
          </cell>
          <cell r="L1421">
            <v>4354.47</v>
          </cell>
          <cell r="M1421">
            <v>4401.8100000000004</v>
          </cell>
          <cell r="N1421">
            <v>4401.8100000000004</v>
          </cell>
          <cell r="P1421">
            <v>0</v>
          </cell>
        </row>
        <row r="1422">
          <cell r="C1422">
            <v>640150</v>
          </cell>
          <cell r="D1422">
            <v>7059.8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13643.2</v>
          </cell>
          <cell r="J1422">
            <v>8258.16</v>
          </cell>
          <cell r="K1422">
            <v>1585.26</v>
          </cell>
          <cell r="L1422">
            <v>0</v>
          </cell>
          <cell r="M1422">
            <v>21932</v>
          </cell>
          <cell r="N1422">
            <v>0</v>
          </cell>
          <cell r="P1422">
            <v>0</v>
          </cell>
        </row>
        <row r="1423">
          <cell r="C1423">
            <v>64025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7261.68</v>
          </cell>
          <cell r="J1423">
            <v>0</v>
          </cell>
          <cell r="K1423">
            <v>7261.67</v>
          </cell>
          <cell r="L1423">
            <v>0</v>
          </cell>
          <cell r="M1423">
            <v>0</v>
          </cell>
          <cell r="N1423">
            <v>0</v>
          </cell>
          <cell r="P1423">
            <v>0</v>
          </cell>
        </row>
        <row r="1424">
          <cell r="C1424">
            <v>64050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82.79</v>
          </cell>
          <cell r="L1424">
            <v>0</v>
          </cell>
          <cell r="M1424">
            <v>42.98</v>
          </cell>
          <cell r="N1424">
            <v>0</v>
          </cell>
          <cell r="P1424">
            <v>0</v>
          </cell>
        </row>
        <row r="1425">
          <cell r="C1425">
            <v>640550</v>
          </cell>
          <cell r="D1425">
            <v>24.64</v>
          </cell>
          <cell r="E1425">
            <v>0</v>
          </cell>
          <cell r="F1425">
            <v>0</v>
          </cell>
          <cell r="G1425">
            <v>0</v>
          </cell>
          <cell r="H1425">
            <v>11.81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P1425">
            <v>0</v>
          </cell>
        </row>
        <row r="1426">
          <cell r="C1426">
            <v>640760</v>
          </cell>
          <cell r="D1426">
            <v>56.17</v>
          </cell>
          <cell r="E1426">
            <v>67.61</v>
          </cell>
          <cell r="F1426">
            <v>69.19</v>
          </cell>
          <cell r="G1426">
            <v>70.78</v>
          </cell>
          <cell r="H1426">
            <v>87.83</v>
          </cell>
          <cell r="I1426">
            <v>87.83</v>
          </cell>
          <cell r="J1426">
            <v>76.58</v>
          </cell>
          <cell r="K1426">
            <v>76.58</v>
          </cell>
          <cell r="L1426">
            <v>71.400000000000006</v>
          </cell>
          <cell r="M1426">
            <v>72.19</v>
          </cell>
          <cell r="N1426">
            <v>72.19</v>
          </cell>
          <cell r="P1426">
            <v>0</v>
          </cell>
        </row>
        <row r="1427">
          <cell r="C1427">
            <v>640900</v>
          </cell>
          <cell r="D1427">
            <v>30</v>
          </cell>
          <cell r="E1427">
            <v>30</v>
          </cell>
          <cell r="F1427">
            <v>30</v>
          </cell>
          <cell r="G1427">
            <v>30</v>
          </cell>
          <cell r="H1427">
            <v>30</v>
          </cell>
          <cell r="I1427">
            <v>30</v>
          </cell>
          <cell r="J1427">
            <v>30</v>
          </cell>
          <cell r="K1427">
            <v>30</v>
          </cell>
          <cell r="L1427">
            <v>40</v>
          </cell>
          <cell r="M1427">
            <v>40</v>
          </cell>
          <cell r="N1427">
            <v>40</v>
          </cell>
          <cell r="P1427">
            <v>0</v>
          </cell>
        </row>
        <row r="1428">
          <cell r="C1428">
            <v>64210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-521.33000000000004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P1428">
            <v>0</v>
          </cell>
        </row>
        <row r="1429">
          <cell r="C1429">
            <v>647000</v>
          </cell>
          <cell r="D1429">
            <v>0</v>
          </cell>
          <cell r="E1429">
            <v>89.32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P1429">
            <v>0</v>
          </cell>
        </row>
        <row r="1430">
          <cell r="C1430">
            <v>648000</v>
          </cell>
          <cell r="D1430">
            <v>0</v>
          </cell>
          <cell r="E1430">
            <v>98.45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37.29</v>
          </cell>
          <cell r="M1430">
            <v>0</v>
          </cell>
          <cell r="N1430">
            <v>0</v>
          </cell>
          <cell r="P1430">
            <v>0</v>
          </cell>
        </row>
        <row r="1431">
          <cell r="C1431">
            <v>651000</v>
          </cell>
          <cell r="D1431">
            <v>48</v>
          </cell>
          <cell r="E1431">
            <v>48</v>
          </cell>
          <cell r="F1431">
            <v>48</v>
          </cell>
          <cell r="G1431">
            <v>48</v>
          </cell>
          <cell r="H1431">
            <v>48</v>
          </cell>
          <cell r="I1431">
            <v>48</v>
          </cell>
          <cell r="J1431">
            <v>48</v>
          </cell>
          <cell r="K1431">
            <v>54</v>
          </cell>
          <cell r="L1431">
            <v>48</v>
          </cell>
          <cell r="M1431">
            <v>48</v>
          </cell>
          <cell r="N1431">
            <v>48</v>
          </cell>
          <cell r="P1431">
            <v>0</v>
          </cell>
        </row>
        <row r="1432">
          <cell r="C1432">
            <v>673000</v>
          </cell>
          <cell r="D1432">
            <v>0</v>
          </cell>
          <cell r="E1432">
            <v>150.06</v>
          </cell>
          <cell r="F1432">
            <v>0</v>
          </cell>
          <cell r="G1432">
            <v>152.33000000000001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81.59</v>
          </cell>
          <cell r="N1432">
            <v>21.5</v>
          </cell>
          <cell r="P1432">
            <v>0</v>
          </cell>
        </row>
        <row r="1433">
          <cell r="C1433">
            <v>677000</v>
          </cell>
          <cell r="D1433">
            <v>42.72</v>
          </cell>
          <cell r="E1433">
            <v>0</v>
          </cell>
          <cell r="F1433">
            <v>0</v>
          </cell>
          <cell r="G1433">
            <v>0</v>
          </cell>
          <cell r="H1433">
            <v>350</v>
          </cell>
          <cell r="I1433">
            <v>0</v>
          </cell>
          <cell r="J1433">
            <v>71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P1433">
            <v>0</v>
          </cell>
        </row>
        <row r="1434">
          <cell r="C1434">
            <v>677010</v>
          </cell>
          <cell r="D1434">
            <v>9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P1434">
            <v>0</v>
          </cell>
        </row>
        <row r="1435">
          <cell r="C1435">
            <v>68000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84.03</v>
          </cell>
          <cell r="K1435">
            <v>1.97</v>
          </cell>
          <cell r="L1435">
            <v>0</v>
          </cell>
          <cell r="M1435">
            <v>0</v>
          </cell>
          <cell r="N1435">
            <v>0</v>
          </cell>
          <cell r="P1435">
            <v>0</v>
          </cell>
        </row>
        <row r="1436">
          <cell r="C1436">
            <v>680900</v>
          </cell>
          <cell r="D1436">
            <v>0</v>
          </cell>
          <cell r="E1436">
            <v>0</v>
          </cell>
          <cell r="F1436">
            <v>252.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P1436">
            <v>0</v>
          </cell>
        </row>
        <row r="1437">
          <cell r="C1437">
            <v>68100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2</v>
          </cell>
          <cell r="N1437">
            <v>0</v>
          </cell>
          <cell r="P1437">
            <v>0</v>
          </cell>
        </row>
        <row r="1438">
          <cell r="C1438">
            <v>68210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720</v>
          </cell>
          <cell r="P1438">
            <v>0</v>
          </cell>
        </row>
        <row r="1439">
          <cell r="C1439">
            <v>682200</v>
          </cell>
          <cell r="D1439">
            <v>60.4</v>
          </cell>
          <cell r="E1439">
            <v>29.61</v>
          </cell>
          <cell r="F1439">
            <v>2.35</v>
          </cell>
          <cell r="G1439">
            <v>30.55</v>
          </cell>
          <cell r="H1439">
            <v>50.35</v>
          </cell>
          <cell r="I1439">
            <v>88.5</v>
          </cell>
          <cell r="J1439">
            <v>109.8</v>
          </cell>
          <cell r="K1439">
            <v>88.35</v>
          </cell>
          <cell r="L1439">
            <v>3.74</v>
          </cell>
          <cell r="M1439">
            <v>53.04</v>
          </cell>
          <cell r="N1439">
            <v>75.489999999999995</v>
          </cell>
          <cell r="P1439">
            <v>0</v>
          </cell>
        </row>
        <row r="1440">
          <cell r="C1440">
            <v>682300</v>
          </cell>
          <cell r="D1440">
            <v>25.97</v>
          </cell>
          <cell r="E1440">
            <v>0</v>
          </cell>
          <cell r="F1440">
            <v>0</v>
          </cell>
          <cell r="G1440">
            <v>25.97</v>
          </cell>
          <cell r="H1440">
            <v>0</v>
          </cell>
          <cell r="I1440">
            <v>0</v>
          </cell>
          <cell r="J1440">
            <v>25.97</v>
          </cell>
          <cell r="K1440">
            <v>0</v>
          </cell>
          <cell r="L1440">
            <v>0</v>
          </cell>
          <cell r="M1440">
            <v>25.97</v>
          </cell>
          <cell r="N1440">
            <v>0</v>
          </cell>
          <cell r="P1440">
            <v>0</v>
          </cell>
        </row>
        <row r="1441">
          <cell r="C1441">
            <v>685000</v>
          </cell>
          <cell r="D1441">
            <v>40.68</v>
          </cell>
          <cell r="E1441">
            <v>103.96</v>
          </cell>
          <cell r="F1441">
            <v>0</v>
          </cell>
          <cell r="G1441">
            <v>48.98</v>
          </cell>
          <cell r="H1441">
            <v>0</v>
          </cell>
          <cell r="I1441">
            <v>251.48</v>
          </cell>
          <cell r="J1441">
            <v>6</v>
          </cell>
          <cell r="K1441">
            <v>0</v>
          </cell>
          <cell r="L1441">
            <v>0</v>
          </cell>
          <cell r="M1441">
            <v>874.9</v>
          </cell>
          <cell r="N1441">
            <v>9.6199999999999992</v>
          </cell>
          <cell r="P1441">
            <v>0</v>
          </cell>
        </row>
        <row r="1442">
          <cell r="C1442">
            <v>685050</v>
          </cell>
          <cell r="D1442">
            <v>69.349999999999994</v>
          </cell>
          <cell r="E1442">
            <v>0</v>
          </cell>
          <cell r="F1442">
            <v>0</v>
          </cell>
          <cell r="G1442">
            <v>59.81</v>
          </cell>
          <cell r="H1442">
            <v>0</v>
          </cell>
          <cell r="I1442">
            <v>1074.4100000000001</v>
          </cell>
          <cell r="J1442">
            <v>74.77</v>
          </cell>
          <cell r="K1442">
            <v>0</v>
          </cell>
          <cell r="L1442">
            <v>0</v>
          </cell>
          <cell r="M1442">
            <v>1601.59</v>
          </cell>
          <cell r="N1442">
            <v>228.85</v>
          </cell>
          <cell r="P1442">
            <v>0</v>
          </cell>
        </row>
        <row r="1443">
          <cell r="C1443">
            <v>685150</v>
          </cell>
          <cell r="D1443">
            <v>583.57000000000005</v>
          </cell>
          <cell r="E1443">
            <v>54.2</v>
          </cell>
          <cell r="F1443">
            <v>0</v>
          </cell>
          <cell r="G1443">
            <v>0</v>
          </cell>
          <cell r="H1443">
            <v>0</v>
          </cell>
          <cell r="I1443">
            <v>33.53</v>
          </cell>
          <cell r="J1443">
            <v>197.31</v>
          </cell>
          <cell r="K1443">
            <v>0</v>
          </cell>
          <cell r="L1443">
            <v>0</v>
          </cell>
          <cell r="M1443">
            <v>11.03</v>
          </cell>
          <cell r="N1443">
            <v>99.65</v>
          </cell>
          <cell r="P1443">
            <v>0</v>
          </cell>
        </row>
        <row r="1444">
          <cell r="C1444">
            <v>685200</v>
          </cell>
          <cell r="D1444">
            <v>36.659999999999997</v>
          </cell>
          <cell r="E1444">
            <v>0</v>
          </cell>
          <cell r="F1444">
            <v>0</v>
          </cell>
          <cell r="G1444">
            <v>159.12</v>
          </cell>
          <cell r="H1444">
            <v>0</v>
          </cell>
          <cell r="I1444">
            <v>423.8</v>
          </cell>
          <cell r="J1444">
            <v>90.48</v>
          </cell>
          <cell r="K1444">
            <v>0</v>
          </cell>
          <cell r="L1444">
            <v>0</v>
          </cell>
          <cell r="M1444">
            <v>510.9</v>
          </cell>
          <cell r="N1444">
            <v>164.58</v>
          </cell>
          <cell r="P1444">
            <v>0</v>
          </cell>
        </row>
        <row r="1445">
          <cell r="C1445">
            <v>685400</v>
          </cell>
          <cell r="D1445">
            <v>0</v>
          </cell>
          <cell r="E1445">
            <v>18.34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P1445">
            <v>0</v>
          </cell>
        </row>
        <row r="1446">
          <cell r="C1446">
            <v>685450</v>
          </cell>
          <cell r="D1446">
            <v>15.85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11.13</v>
          </cell>
          <cell r="K1446">
            <v>3.91</v>
          </cell>
          <cell r="L1446">
            <v>0</v>
          </cell>
          <cell r="M1446">
            <v>5.34</v>
          </cell>
          <cell r="N1446">
            <v>0</v>
          </cell>
          <cell r="P1446">
            <v>0</v>
          </cell>
        </row>
        <row r="1447">
          <cell r="C1447">
            <v>685500</v>
          </cell>
          <cell r="D1447">
            <v>0</v>
          </cell>
          <cell r="E1447">
            <v>7.86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P1447">
            <v>0</v>
          </cell>
        </row>
        <row r="1448">
          <cell r="C1448">
            <v>685600</v>
          </cell>
          <cell r="D1448">
            <v>4.03</v>
          </cell>
          <cell r="E1448">
            <v>0</v>
          </cell>
          <cell r="F1448">
            <v>0</v>
          </cell>
          <cell r="G1448">
            <v>5.04</v>
          </cell>
          <cell r="H1448">
            <v>0</v>
          </cell>
          <cell r="I1448">
            <v>485.04</v>
          </cell>
          <cell r="J1448">
            <v>2.52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P1448">
            <v>0</v>
          </cell>
        </row>
        <row r="1449">
          <cell r="C1449">
            <v>687120</v>
          </cell>
          <cell r="D1449">
            <v>0</v>
          </cell>
          <cell r="E1449">
            <v>0</v>
          </cell>
          <cell r="F1449">
            <v>8163</v>
          </cell>
          <cell r="G1449">
            <v>0</v>
          </cell>
          <cell r="H1449">
            <v>7353.04</v>
          </cell>
          <cell r="I1449">
            <v>0</v>
          </cell>
          <cell r="J1449">
            <v>2250</v>
          </cell>
          <cell r="K1449">
            <v>5372.32</v>
          </cell>
          <cell r="L1449">
            <v>7290</v>
          </cell>
          <cell r="M1449">
            <v>3624.87</v>
          </cell>
          <cell r="N1449">
            <v>2183.5</v>
          </cell>
          <cell r="P1449">
            <v>0</v>
          </cell>
        </row>
        <row r="1450">
          <cell r="C1450">
            <v>68713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500</v>
          </cell>
          <cell r="N1450">
            <v>0</v>
          </cell>
          <cell r="P1450">
            <v>0</v>
          </cell>
        </row>
        <row r="1451">
          <cell r="C1451">
            <v>687140</v>
          </cell>
          <cell r="D1451">
            <v>3911</v>
          </cell>
          <cell r="E1451">
            <v>5424.47</v>
          </cell>
          <cell r="F1451">
            <v>4759.12</v>
          </cell>
          <cell r="G1451">
            <v>6019.27</v>
          </cell>
          <cell r="H1451">
            <v>978.59</v>
          </cell>
          <cell r="I1451">
            <v>3485.76</v>
          </cell>
          <cell r="J1451">
            <v>11037.29</v>
          </cell>
          <cell r="K1451">
            <v>6428.1</v>
          </cell>
          <cell r="L1451">
            <v>10716.51</v>
          </cell>
          <cell r="M1451">
            <v>22075.25</v>
          </cell>
          <cell r="N1451">
            <v>1738.5</v>
          </cell>
          <cell r="P1451">
            <v>0</v>
          </cell>
        </row>
        <row r="1452">
          <cell r="C1452">
            <v>687150</v>
          </cell>
          <cell r="D1452">
            <v>478.1</v>
          </cell>
          <cell r="E1452">
            <v>3000.45</v>
          </cell>
          <cell r="F1452">
            <v>9408.6299999999992</v>
          </cell>
          <cell r="G1452">
            <v>300</v>
          </cell>
          <cell r="H1452">
            <v>700</v>
          </cell>
          <cell r="I1452">
            <v>0</v>
          </cell>
          <cell r="J1452">
            <v>0</v>
          </cell>
          <cell r="K1452">
            <v>0</v>
          </cell>
          <cell r="L1452">
            <v>255</v>
          </cell>
          <cell r="M1452">
            <v>0</v>
          </cell>
          <cell r="N1452">
            <v>950</v>
          </cell>
          <cell r="P1452">
            <v>0</v>
          </cell>
        </row>
        <row r="1453">
          <cell r="C1453">
            <v>687160</v>
          </cell>
          <cell r="D1453">
            <v>0</v>
          </cell>
          <cell r="E1453">
            <v>0</v>
          </cell>
          <cell r="F1453">
            <v>512.5</v>
          </cell>
          <cell r="G1453">
            <v>1863.21</v>
          </cell>
          <cell r="H1453">
            <v>1739.72</v>
          </cell>
          <cell r="I1453">
            <v>2135.7800000000002</v>
          </cell>
          <cell r="J1453">
            <v>190</v>
          </cell>
          <cell r="K1453">
            <v>0</v>
          </cell>
          <cell r="L1453">
            <v>0</v>
          </cell>
          <cell r="M1453">
            <v>1447.63</v>
          </cell>
          <cell r="N1453">
            <v>0</v>
          </cell>
          <cell r="P1453">
            <v>0</v>
          </cell>
        </row>
        <row r="1454">
          <cell r="C1454">
            <v>687210</v>
          </cell>
          <cell r="D1454">
            <v>0</v>
          </cell>
          <cell r="E1454">
            <v>2234.39</v>
          </cell>
          <cell r="F1454">
            <v>4893.57</v>
          </cell>
          <cell r="G1454">
            <v>12682.42</v>
          </cell>
          <cell r="H1454">
            <v>625.21</v>
          </cell>
          <cell r="I1454">
            <v>9897.59</v>
          </cell>
          <cell r="J1454">
            <v>16315.61</v>
          </cell>
          <cell r="K1454">
            <v>26164.53</v>
          </cell>
          <cell r="L1454">
            <v>5293.05</v>
          </cell>
          <cell r="M1454">
            <v>2347.31</v>
          </cell>
          <cell r="N1454">
            <v>4068</v>
          </cell>
          <cell r="P1454">
            <v>0</v>
          </cell>
        </row>
        <row r="1455">
          <cell r="C1455">
            <v>687220</v>
          </cell>
          <cell r="D1455">
            <v>2020</v>
          </cell>
          <cell r="E1455">
            <v>3550</v>
          </cell>
          <cell r="F1455">
            <v>1520</v>
          </cell>
          <cell r="G1455">
            <v>500</v>
          </cell>
          <cell r="H1455">
            <v>0</v>
          </cell>
          <cell r="I1455">
            <v>500</v>
          </cell>
          <cell r="J1455">
            <v>0</v>
          </cell>
          <cell r="K1455">
            <v>0</v>
          </cell>
          <cell r="L1455">
            <v>0</v>
          </cell>
          <cell r="M1455">
            <v>255</v>
          </cell>
          <cell r="N1455">
            <v>0</v>
          </cell>
          <cell r="P1455">
            <v>0</v>
          </cell>
        </row>
        <row r="1456">
          <cell r="C1456">
            <v>687310</v>
          </cell>
          <cell r="D1456">
            <v>564.04999999999995</v>
          </cell>
          <cell r="E1456">
            <v>46.2</v>
          </cell>
          <cell r="F1456">
            <v>119.35</v>
          </cell>
          <cell r="G1456">
            <v>740</v>
          </cell>
          <cell r="H1456">
            <v>108.08</v>
          </cell>
          <cell r="I1456">
            <v>0</v>
          </cell>
          <cell r="J1456">
            <v>0</v>
          </cell>
          <cell r="K1456">
            <v>1235</v>
          </cell>
          <cell r="L1456">
            <v>385</v>
          </cell>
          <cell r="M1456">
            <v>150</v>
          </cell>
          <cell r="N1456">
            <v>1200</v>
          </cell>
          <cell r="P1456">
            <v>0</v>
          </cell>
        </row>
        <row r="1457">
          <cell r="C1457">
            <v>687410</v>
          </cell>
          <cell r="D1457">
            <v>0</v>
          </cell>
          <cell r="E1457">
            <v>0</v>
          </cell>
          <cell r="F1457">
            <v>91945.98</v>
          </cell>
          <cell r="G1457">
            <v>12832.73</v>
          </cell>
          <cell r="H1457">
            <v>4091.07</v>
          </cell>
          <cell r="I1457">
            <v>818.6</v>
          </cell>
          <cell r="J1457">
            <v>719.03</v>
          </cell>
          <cell r="K1457">
            <v>96.7</v>
          </cell>
          <cell r="L1457">
            <v>3781.25</v>
          </cell>
          <cell r="M1457">
            <v>7348.48</v>
          </cell>
          <cell r="N1457">
            <v>588.25</v>
          </cell>
          <cell r="P1457">
            <v>0</v>
          </cell>
        </row>
        <row r="1458">
          <cell r="C1458">
            <v>687510</v>
          </cell>
          <cell r="D1458">
            <v>0</v>
          </cell>
          <cell r="E1458">
            <v>5357.09</v>
          </cell>
          <cell r="F1458">
            <v>10324.299999999999</v>
          </cell>
          <cell r="G1458">
            <v>5923</v>
          </cell>
          <cell r="H1458">
            <v>182.1</v>
          </cell>
          <cell r="I1458">
            <v>-750</v>
          </cell>
          <cell r="J1458">
            <v>0</v>
          </cell>
          <cell r="K1458">
            <v>0</v>
          </cell>
          <cell r="L1458">
            <v>0</v>
          </cell>
          <cell r="M1458">
            <v>2437</v>
          </cell>
          <cell r="N1458">
            <v>350</v>
          </cell>
          <cell r="P1458">
            <v>0</v>
          </cell>
        </row>
        <row r="1459">
          <cell r="C1459">
            <v>687530</v>
          </cell>
          <cell r="D1459">
            <v>627</v>
          </cell>
          <cell r="E1459">
            <v>2218.4299999999998</v>
          </cell>
          <cell r="F1459">
            <v>4711.72</v>
          </cell>
          <cell r="G1459">
            <v>7144.75</v>
          </cell>
          <cell r="H1459">
            <v>2646.25</v>
          </cell>
          <cell r="I1459">
            <v>5.94</v>
          </cell>
          <cell r="J1459">
            <v>0</v>
          </cell>
          <cell r="K1459">
            <v>637.22</v>
          </cell>
          <cell r="L1459">
            <v>2083.0300000000002</v>
          </cell>
          <cell r="M1459">
            <v>3536.64</v>
          </cell>
          <cell r="N1459">
            <v>0</v>
          </cell>
          <cell r="P1459">
            <v>0</v>
          </cell>
        </row>
        <row r="1460">
          <cell r="C1460">
            <v>68761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1329.62</v>
          </cell>
          <cell r="L1460">
            <v>0</v>
          </cell>
          <cell r="M1460">
            <v>0</v>
          </cell>
          <cell r="N1460">
            <v>0</v>
          </cell>
          <cell r="P1460">
            <v>0</v>
          </cell>
        </row>
        <row r="1461">
          <cell r="C1461">
            <v>687710</v>
          </cell>
          <cell r="D1461">
            <v>0</v>
          </cell>
          <cell r="E1461">
            <v>0</v>
          </cell>
          <cell r="F1461">
            <v>5500</v>
          </cell>
          <cell r="G1461">
            <v>6200</v>
          </cell>
          <cell r="H1461">
            <v>0</v>
          </cell>
          <cell r="I1461">
            <v>0</v>
          </cell>
          <cell r="J1461">
            <v>0</v>
          </cell>
          <cell r="K1461">
            <v>6500</v>
          </cell>
          <cell r="L1461">
            <v>0</v>
          </cell>
          <cell r="M1461">
            <v>0</v>
          </cell>
          <cell r="N1461">
            <v>0</v>
          </cell>
          <cell r="P1461">
            <v>0</v>
          </cell>
        </row>
        <row r="1462">
          <cell r="C1462">
            <v>687720</v>
          </cell>
          <cell r="D1462">
            <v>1849.7</v>
          </cell>
          <cell r="E1462">
            <v>19470</v>
          </cell>
          <cell r="F1462">
            <v>23369.79</v>
          </cell>
          <cell r="G1462">
            <v>2416.4899999999998</v>
          </cell>
          <cell r="H1462">
            <v>1121.3</v>
          </cell>
          <cell r="I1462">
            <v>10411.07</v>
          </cell>
          <cell r="J1462">
            <v>15721.47</v>
          </cell>
          <cell r="K1462">
            <v>13216.78</v>
          </cell>
          <cell r="L1462">
            <v>606.70000000000005</v>
          </cell>
          <cell r="M1462">
            <v>10853</v>
          </cell>
          <cell r="N1462">
            <v>4377.5</v>
          </cell>
          <cell r="P1462">
            <v>0</v>
          </cell>
        </row>
        <row r="1463">
          <cell r="C1463">
            <v>687910</v>
          </cell>
          <cell r="D1463">
            <v>0</v>
          </cell>
          <cell r="E1463">
            <v>10.84</v>
          </cell>
          <cell r="F1463">
            <v>17.78</v>
          </cell>
          <cell r="G1463">
            <v>0</v>
          </cell>
          <cell r="H1463">
            <v>369</v>
          </cell>
          <cell r="I1463">
            <v>273.20999999999998</v>
          </cell>
          <cell r="J1463">
            <v>38.08</v>
          </cell>
          <cell r="K1463">
            <v>475.54</v>
          </cell>
          <cell r="L1463">
            <v>0</v>
          </cell>
          <cell r="M1463">
            <v>83.86</v>
          </cell>
          <cell r="N1463">
            <v>13.16</v>
          </cell>
          <cell r="P1463">
            <v>0</v>
          </cell>
        </row>
        <row r="1464">
          <cell r="C1464">
            <v>687920</v>
          </cell>
          <cell r="D1464">
            <v>258.25</v>
          </cell>
          <cell r="E1464">
            <v>18.78</v>
          </cell>
          <cell r="F1464">
            <v>64.05</v>
          </cell>
          <cell r="G1464">
            <v>8.39</v>
          </cell>
          <cell r="H1464">
            <v>96.03</v>
          </cell>
          <cell r="I1464">
            <v>0</v>
          </cell>
          <cell r="J1464">
            <v>340.71</v>
          </cell>
          <cell r="K1464">
            <v>205.38</v>
          </cell>
          <cell r="L1464">
            <v>224.25</v>
          </cell>
          <cell r="M1464">
            <v>113.96</v>
          </cell>
          <cell r="N1464">
            <v>287.27999999999997</v>
          </cell>
          <cell r="P1464">
            <v>0</v>
          </cell>
        </row>
        <row r="1465">
          <cell r="C1465">
            <v>687930</v>
          </cell>
          <cell r="D1465">
            <v>95</v>
          </cell>
          <cell r="E1465">
            <v>3309.5</v>
          </cell>
          <cell r="F1465">
            <v>180</v>
          </cell>
          <cell r="G1465">
            <v>0</v>
          </cell>
          <cell r="H1465">
            <v>3600</v>
          </cell>
          <cell r="I1465">
            <v>0</v>
          </cell>
          <cell r="J1465">
            <v>0</v>
          </cell>
          <cell r="K1465">
            <v>0</v>
          </cell>
          <cell r="L1465">
            <v>198.05</v>
          </cell>
          <cell r="M1465">
            <v>3318.1</v>
          </cell>
          <cell r="N1465">
            <v>6275</v>
          </cell>
          <cell r="P1465">
            <v>0</v>
          </cell>
        </row>
        <row r="1466">
          <cell r="C1466">
            <v>688000</v>
          </cell>
          <cell r="D1466">
            <v>62.94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129.38</v>
          </cell>
          <cell r="J1466">
            <v>373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P1466">
            <v>0</v>
          </cell>
        </row>
        <row r="1467">
          <cell r="C1467">
            <v>692000</v>
          </cell>
          <cell r="D1467">
            <v>0</v>
          </cell>
          <cell r="E1467">
            <v>120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P1467">
            <v>0</v>
          </cell>
        </row>
        <row r="1468">
          <cell r="C1468">
            <v>863003</v>
          </cell>
          <cell r="D1468">
            <v>5833.34</v>
          </cell>
          <cell r="E1468">
            <v>5833.34</v>
          </cell>
          <cell r="F1468">
            <v>5833.32</v>
          </cell>
          <cell r="G1468">
            <v>5833.34</v>
          </cell>
          <cell r="H1468">
            <v>5833.32</v>
          </cell>
          <cell r="I1468">
            <v>5833.34</v>
          </cell>
          <cell r="J1468">
            <v>5833.34</v>
          </cell>
          <cell r="K1468">
            <v>5833.32</v>
          </cell>
          <cell r="L1468">
            <v>5833.34</v>
          </cell>
          <cell r="M1468">
            <v>5833.34</v>
          </cell>
          <cell r="N1468">
            <v>5833.32</v>
          </cell>
          <cell r="P1468">
            <v>0</v>
          </cell>
        </row>
        <row r="1469">
          <cell r="C1469">
            <v>863025</v>
          </cell>
          <cell r="D1469">
            <v>-29.63</v>
          </cell>
          <cell r="E1469">
            <v>-113.67</v>
          </cell>
          <cell r="F1469">
            <v>51.03</v>
          </cell>
          <cell r="G1469">
            <v>111.04</v>
          </cell>
          <cell r="H1469">
            <v>47.51</v>
          </cell>
          <cell r="I1469">
            <v>0</v>
          </cell>
          <cell r="J1469">
            <v>-426.97</v>
          </cell>
          <cell r="K1469">
            <v>-107.92</v>
          </cell>
          <cell r="L1469">
            <v>-451.74</v>
          </cell>
          <cell r="M1469">
            <v>-89.01</v>
          </cell>
          <cell r="N1469">
            <v>851.21</v>
          </cell>
          <cell r="P1469">
            <v>0</v>
          </cell>
        </row>
        <row r="1470">
          <cell r="C1470">
            <v>864210</v>
          </cell>
          <cell r="D1470">
            <v>387.85</v>
          </cell>
          <cell r="E1470">
            <v>449.1</v>
          </cell>
          <cell r="F1470">
            <v>445.38</v>
          </cell>
          <cell r="G1470">
            <v>462.41</v>
          </cell>
          <cell r="H1470">
            <v>519.47</v>
          </cell>
          <cell r="I1470">
            <v>559.42999999999995</v>
          </cell>
          <cell r="J1470">
            <v>468.02</v>
          </cell>
          <cell r="K1470">
            <v>466.35</v>
          </cell>
          <cell r="L1470">
            <v>441.63</v>
          </cell>
          <cell r="M1470">
            <v>456.87</v>
          </cell>
          <cell r="N1470">
            <v>380.59</v>
          </cell>
          <cell r="P1470">
            <v>0</v>
          </cell>
        </row>
        <row r="1471">
          <cell r="C1471">
            <v>864700</v>
          </cell>
          <cell r="D1471">
            <v>56.53</v>
          </cell>
          <cell r="E1471">
            <v>-34.72</v>
          </cell>
          <cell r="F1471">
            <v>53.37</v>
          </cell>
          <cell r="G1471">
            <v>52.22</v>
          </cell>
          <cell r="H1471">
            <v>59.44</v>
          </cell>
          <cell r="I1471">
            <v>58.64</v>
          </cell>
          <cell r="J1471">
            <v>51.17</v>
          </cell>
          <cell r="K1471">
            <v>49.93</v>
          </cell>
          <cell r="L1471">
            <v>50.26</v>
          </cell>
          <cell r="M1471">
            <v>49.54</v>
          </cell>
          <cell r="N1471">
            <v>48.86</v>
          </cell>
          <cell r="P1471">
            <v>0</v>
          </cell>
        </row>
        <row r="1472">
          <cell r="C1472">
            <v>868220</v>
          </cell>
          <cell r="D1472">
            <v>0</v>
          </cell>
          <cell r="E1472">
            <v>0</v>
          </cell>
          <cell r="F1472">
            <v>74.69</v>
          </cell>
          <cell r="G1472">
            <v>-28.46</v>
          </cell>
          <cell r="H1472">
            <v>-18.510000000000002</v>
          </cell>
          <cell r="I1472">
            <v>-10.91</v>
          </cell>
          <cell r="J1472">
            <v>0</v>
          </cell>
          <cell r="K1472">
            <v>3.95</v>
          </cell>
          <cell r="L1472">
            <v>10.27</v>
          </cell>
          <cell r="M1472">
            <v>-8.19</v>
          </cell>
          <cell r="N1472">
            <v>0.08</v>
          </cell>
          <cell r="P1472">
            <v>0</v>
          </cell>
        </row>
        <row r="1473">
          <cell r="C1473">
            <v>86850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3000</v>
          </cell>
          <cell r="M1473">
            <v>-3000</v>
          </cell>
          <cell r="N1473">
            <v>0</v>
          </cell>
          <cell r="P1473">
            <v>0</v>
          </cell>
        </row>
        <row r="1474">
          <cell r="C1474">
            <v>868700</v>
          </cell>
          <cell r="D1474">
            <v>20086.400000000001</v>
          </cell>
          <cell r="E1474">
            <v>-20086.400000000001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P1474">
            <v>0</v>
          </cell>
        </row>
        <row r="1475">
          <cell r="C1475">
            <v>868721</v>
          </cell>
          <cell r="D1475">
            <v>1098.31</v>
          </cell>
          <cell r="E1475">
            <v>-1098.31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P1475">
            <v>0</v>
          </cell>
        </row>
        <row r="1476">
          <cell r="B1476" t="str">
            <v>PM Summe</v>
          </cell>
          <cell r="D1476">
            <v>67559.240000000005</v>
          </cell>
          <cell r="E1476">
            <v>57183.38</v>
          </cell>
          <cell r="F1476">
            <v>198593.2</v>
          </cell>
          <cell r="G1476">
            <v>92176.960000000006</v>
          </cell>
          <cell r="H1476">
            <v>63778.41</v>
          </cell>
          <cell r="I1476">
            <v>89635.839999999997</v>
          </cell>
          <cell r="J1476">
            <v>92521.67</v>
          </cell>
          <cell r="K1476">
            <v>105437.26</v>
          </cell>
          <cell r="L1476">
            <v>67928.05</v>
          </cell>
          <cell r="M1476">
            <v>115526.12</v>
          </cell>
          <cell r="N1476">
            <v>58683.49</v>
          </cell>
          <cell r="P1476">
            <v>0</v>
          </cell>
        </row>
        <row r="1477">
          <cell r="B1477" t="str">
            <v>MaWi</v>
          </cell>
          <cell r="C1477">
            <v>614500</v>
          </cell>
          <cell r="D1477">
            <v>363.33</v>
          </cell>
          <cell r="E1477">
            <v>113.38</v>
          </cell>
          <cell r="F1477">
            <v>14.8</v>
          </cell>
          <cell r="G1477">
            <v>37.33</v>
          </cell>
          <cell r="H1477">
            <v>29.83</v>
          </cell>
          <cell r="I1477">
            <v>33.85</v>
          </cell>
          <cell r="J1477">
            <v>0.46</v>
          </cell>
          <cell r="K1477">
            <v>0</v>
          </cell>
          <cell r="L1477">
            <v>0</v>
          </cell>
          <cell r="M1477">
            <v>201.66</v>
          </cell>
          <cell r="N1477">
            <v>130.9</v>
          </cell>
          <cell r="P1477">
            <v>0</v>
          </cell>
        </row>
        <row r="1478">
          <cell r="C1478">
            <v>615100</v>
          </cell>
          <cell r="D1478">
            <v>0</v>
          </cell>
          <cell r="E1478">
            <v>0</v>
          </cell>
          <cell r="F1478">
            <v>0</v>
          </cell>
          <cell r="G1478">
            <v>90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P1478">
            <v>0</v>
          </cell>
        </row>
        <row r="1479">
          <cell r="C1479">
            <v>61710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161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P1479">
            <v>0</v>
          </cell>
        </row>
        <row r="1480">
          <cell r="C1480">
            <v>617150</v>
          </cell>
          <cell r="D1480">
            <v>1906.25</v>
          </cell>
          <cell r="E1480">
            <v>0</v>
          </cell>
          <cell r="F1480">
            <v>0</v>
          </cell>
          <cell r="G1480">
            <v>0</v>
          </cell>
          <cell r="H1480">
            <v>750</v>
          </cell>
          <cell r="I1480">
            <v>62.5</v>
          </cell>
          <cell r="J1480">
            <v>0</v>
          </cell>
          <cell r="K1480">
            <v>1150</v>
          </cell>
          <cell r="L1480">
            <v>500</v>
          </cell>
          <cell r="M1480">
            <v>1103.1199999999999</v>
          </cell>
          <cell r="N1480">
            <v>656.25</v>
          </cell>
          <cell r="P1480">
            <v>0</v>
          </cell>
        </row>
        <row r="1481">
          <cell r="C1481">
            <v>620350</v>
          </cell>
          <cell r="D1481">
            <v>0</v>
          </cell>
          <cell r="E1481">
            <v>0</v>
          </cell>
          <cell r="F1481">
            <v>82.78</v>
          </cell>
          <cell r="G1481">
            <v>-82.78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P1481">
            <v>0</v>
          </cell>
        </row>
        <row r="1482">
          <cell r="C1482">
            <v>630000</v>
          </cell>
          <cell r="D1482">
            <v>16008.68</v>
          </cell>
          <cell r="E1482">
            <v>13844.34</v>
          </cell>
          <cell r="F1482">
            <v>15935.67</v>
          </cell>
          <cell r="G1482">
            <v>14298.69</v>
          </cell>
          <cell r="H1482">
            <v>14594.34</v>
          </cell>
          <cell r="I1482">
            <v>18094.34</v>
          </cell>
          <cell r="J1482">
            <v>21044.34</v>
          </cell>
          <cell r="K1482">
            <v>21044.34</v>
          </cell>
          <cell r="L1482">
            <v>21044.34</v>
          </cell>
          <cell r="M1482">
            <v>21044.34</v>
          </cell>
          <cell r="N1482">
            <v>23419.34</v>
          </cell>
          <cell r="P1482">
            <v>0</v>
          </cell>
        </row>
        <row r="1483">
          <cell r="C1483">
            <v>630035</v>
          </cell>
          <cell r="D1483">
            <v>181.73</v>
          </cell>
          <cell r="E1483">
            <v>0</v>
          </cell>
          <cell r="F1483">
            <v>164.94</v>
          </cell>
          <cell r="G1483">
            <v>333.59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P1483">
            <v>0</v>
          </cell>
        </row>
        <row r="1484">
          <cell r="C1484">
            <v>63005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582.65</v>
          </cell>
          <cell r="K1484">
            <v>0</v>
          </cell>
          <cell r="L1484">
            <v>0</v>
          </cell>
          <cell r="M1484">
            <v>0</v>
          </cell>
          <cell r="N1484">
            <v>1276.29</v>
          </cell>
          <cell r="P1484">
            <v>0</v>
          </cell>
        </row>
        <row r="1485">
          <cell r="C1485">
            <v>630100</v>
          </cell>
          <cell r="D1485">
            <v>79.760000000000005</v>
          </cell>
          <cell r="E1485">
            <v>74.78</v>
          </cell>
          <cell r="F1485">
            <v>79.760000000000005</v>
          </cell>
          <cell r="G1485">
            <v>79.760000000000005</v>
          </cell>
          <cell r="H1485">
            <v>79.760000000000005</v>
          </cell>
          <cell r="I1485">
            <v>79.760000000000005</v>
          </cell>
          <cell r="J1485">
            <v>79.760000000000005</v>
          </cell>
          <cell r="K1485">
            <v>99.7</v>
          </cell>
          <cell r="L1485">
            <v>99.7</v>
          </cell>
          <cell r="M1485">
            <v>99.7</v>
          </cell>
          <cell r="N1485">
            <v>99.7</v>
          </cell>
          <cell r="P1485">
            <v>0</v>
          </cell>
        </row>
        <row r="1486">
          <cell r="C1486">
            <v>630350</v>
          </cell>
          <cell r="D1486">
            <v>2966.04</v>
          </cell>
          <cell r="E1486">
            <v>2502.29</v>
          </cell>
          <cell r="F1486">
            <v>2878.45</v>
          </cell>
          <cell r="G1486">
            <v>2654.07</v>
          </cell>
          <cell r="H1486">
            <v>2651.22</v>
          </cell>
          <cell r="I1486">
            <v>3341.6</v>
          </cell>
          <cell r="J1486">
            <v>4038.43</v>
          </cell>
          <cell r="K1486">
            <v>3897.83</v>
          </cell>
          <cell r="L1486">
            <v>3897.83</v>
          </cell>
          <cell r="M1486">
            <v>3897.83</v>
          </cell>
          <cell r="N1486">
            <v>4618.07</v>
          </cell>
          <cell r="P1486">
            <v>0</v>
          </cell>
        </row>
        <row r="1487">
          <cell r="C1487">
            <v>640150</v>
          </cell>
          <cell r="D1487">
            <v>5034.5200000000004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4761.3599999999997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P1487">
            <v>0</v>
          </cell>
        </row>
        <row r="1488">
          <cell r="C1488">
            <v>640250</v>
          </cell>
          <cell r="D1488">
            <v>1240.31</v>
          </cell>
          <cell r="E1488">
            <v>0</v>
          </cell>
          <cell r="F1488">
            <v>0</v>
          </cell>
          <cell r="G1488">
            <v>1000</v>
          </cell>
          <cell r="H1488">
            <v>450</v>
          </cell>
          <cell r="I1488">
            <v>5000</v>
          </cell>
          <cell r="J1488">
            <v>0</v>
          </cell>
          <cell r="K1488">
            <v>0</v>
          </cell>
          <cell r="L1488">
            <v>0</v>
          </cell>
          <cell r="M1488">
            <v>1680</v>
          </cell>
          <cell r="N1488">
            <v>1180</v>
          </cell>
          <cell r="P1488">
            <v>0</v>
          </cell>
        </row>
        <row r="1489">
          <cell r="C1489">
            <v>640550</v>
          </cell>
          <cell r="D1489">
            <v>15.85</v>
          </cell>
          <cell r="E1489">
            <v>0</v>
          </cell>
          <cell r="F1489">
            <v>0</v>
          </cell>
          <cell r="G1489">
            <v>0</v>
          </cell>
          <cell r="H1489">
            <v>5.91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P1489">
            <v>0</v>
          </cell>
        </row>
        <row r="1490">
          <cell r="C1490">
            <v>640760</v>
          </cell>
          <cell r="D1490">
            <v>50.46</v>
          </cell>
          <cell r="E1490">
            <v>42.69</v>
          </cell>
          <cell r="F1490">
            <v>45.6</v>
          </cell>
          <cell r="G1490">
            <v>44.78</v>
          </cell>
          <cell r="H1490">
            <v>45.19</v>
          </cell>
          <cell r="I1490">
            <v>55.69</v>
          </cell>
          <cell r="J1490">
            <v>61</v>
          </cell>
          <cell r="K1490">
            <v>60.77</v>
          </cell>
          <cell r="L1490">
            <v>60.77</v>
          </cell>
          <cell r="M1490">
            <v>60.77</v>
          </cell>
          <cell r="N1490">
            <v>68.61</v>
          </cell>
          <cell r="P1490">
            <v>0</v>
          </cell>
        </row>
        <row r="1491">
          <cell r="C1491">
            <v>640850</v>
          </cell>
          <cell r="D1491">
            <v>0</v>
          </cell>
          <cell r="E1491">
            <v>0</v>
          </cell>
          <cell r="F1491">
            <v>5.91</v>
          </cell>
          <cell r="G1491">
            <v>-5.91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P1491">
            <v>0</v>
          </cell>
        </row>
        <row r="1492">
          <cell r="C1492">
            <v>640900</v>
          </cell>
          <cell r="D1492">
            <v>13</v>
          </cell>
          <cell r="E1492">
            <v>13</v>
          </cell>
          <cell r="F1492">
            <v>13</v>
          </cell>
          <cell r="G1492">
            <v>13</v>
          </cell>
          <cell r="H1492">
            <v>13</v>
          </cell>
          <cell r="I1492">
            <v>13</v>
          </cell>
          <cell r="J1492">
            <v>13</v>
          </cell>
          <cell r="K1492">
            <v>28</v>
          </cell>
          <cell r="L1492">
            <v>28</v>
          </cell>
          <cell r="M1492">
            <v>28</v>
          </cell>
          <cell r="N1492">
            <v>28</v>
          </cell>
          <cell r="P1492">
            <v>0</v>
          </cell>
        </row>
        <row r="1493">
          <cell r="C1493">
            <v>64210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-276.11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P1493">
            <v>0</v>
          </cell>
        </row>
        <row r="1494">
          <cell r="C1494">
            <v>647000</v>
          </cell>
          <cell r="D1494">
            <v>0</v>
          </cell>
          <cell r="E1494">
            <v>51.05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P1494">
            <v>0</v>
          </cell>
        </row>
        <row r="1495">
          <cell r="C1495">
            <v>648000</v>
          </cell>
          <cell r="D1495">
            <v>0</v>
          </cell>
          <cell r="E1495">
            <v>56.25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31.95</v>
          </cell>
          <cell r="M1495">
            <v>0</v>
          </cell>
          <cell r="N1495">
            <v>0</v>
          </cell>
          <cell r="P1495">
            <v>0</v>
          </cell>
        </row>
        <row r="1496">
          <cell r="C1496">
            <v>670600</v>
          </cell>
          <cell r="D1496">
            <v>0</v>
          </cell>
          <cell r="E1496">
            <v>0</v>
          </cell>
          <cell r="F1496">
            <v>1084.67</v>
          </cell>
          <cell r="G1496">
            <v>818.65</v>
          </cell>
          <cell r="H1496">
            <v>818.65</v>
          </cell>
          <cell r="I1496">
            <v>818.65</v>
          </cell>
          <cell r="J1496">
            <v>818.65</v>
          </cell>
          <cell r="K1496">
            <v>818.65</v>
          </cell>
          <cell r="L1496">
            <v>818.65</v>
          </cell>
          <cell r="M1496">
            <v>818.65</v>
          </cell>
          <cell r="N1496">
            <v>818.65</v>
          </cell>
          <cell r="P1496">
            <v>0</v>
          </cell>
        </row>
        <row r="1497">
          <cell r="C1497">
            <v>67300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81.59</v>
          </cell>
          <cell r="I1497">
            <v>0</v>
          </cell>
          <cell r="J1497">
            <v>59</v>
          </cell>
          <cell r="K1497">
            <v>354.1</v>
          </cell>
          <cell r="L1497">
            <v>0</v>
          </cell>
          <cell r="M1497">
            <v>0</v>
          </cell>
          <cell r="N1497">
            <v>0</v>
          </cell>
          <cell r="P1497">
            <v>0</v>
          </cell>
        </row>
        <row r="1498">
          <cell r="C1498">
            <v>68000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33.32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P1498">
            <v>0</v>
          </cell>
        </row>
        <row r="1499">
          <cell r="C1499">
            <v>68090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472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P1499">
            <v>0</v>
          </cell>
        </row>
        <row r="1500">
          <cell r="C1500">
            <v>682200</v>
          </cell>
          <cell r="D1500">
            <v>79.430000000000007</v>
          </cell>
          <cell r="E1500">
            <v>69.2</v>
          </cell>
          <cell r="F1500">
            <v>1.66</v>
          </cell>
          <cell r="G1500">
            <v>71.510000000000005</v>
          </cell>
          <cell r="H1500">
            <v>44.78</v>
          </cell>
          <cell r="I1500">
            <v>126.5</v>
          </cell>
          <cell r="J1500">
            <v>118.06</v>
          </cell>
          <cell r="K1500">
            <v>28.38</v>
          </cell>
          <cell r="L1500">
            <v>68.180000000000007</v>
          </cell>
          <cell r="M1500">
            <v>107.09</v>
          </cell>
          <cell r="N1500">
            <v>112.05</v>
          </cell>
          <cell r="P1500">
            <v>0</v>
          </cell>
        </row>
        <row r="1501">
          <cell r="C1501">
            <v>682300</v>
          </cell>
          <cell r="D1501">
            <v>18.559999999999999</v>
          </cell>
          <cell r="E1501">
            <v>0</v>
          </cell>
          <cell r="F1501">
            <v>0</v>
          </cell>
          <cell r="G1501">
            <v>18.559999999999999</v>
          </cell>
          <cell r="H1501">
            <v>0</v>
          </cell>
          <cell r="I1501">
            <v>0</v>
          </cell>
          <cell r="J1501">
            <v>18.559999999999999</v>
          </cell>
          <cell r="K1501">
            <v>0</v>
          </cell>
          <cell r="L1501">
            <v>0</v>
          </cell>
          <cell r="M1501">
            <v>18.559999999999999</v>
          </cell>
          <cell r="N1501">
            <v>0</v>
          </cell>
          <cell r="P1501">
            <v>0</v>
          </cell>
        </row>
        <row r="1502">
          <cell r="C1502">
            <v>68505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20.08</v>
          </cell>
          <cell r="P1502">
            <v>0</v>
          </cell>
        </row>
        <row r="1503">
          <cell r="C1503">
            <v>685150</v>
          </cell>
          <cell r="D1503">
            <v>133.11000000000001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173.63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P1503">
            <v>0</v>
          </cell>
        </row>
        <row r="1504">
          <cell r="C1504">
            <v>685400</v>
          </cell>
          <cell r="D1504">
            <v>17.88</v>
          </cell>
          <cell r="E1504">
            <v>136.18</v>
          </cell>
          <cell r="F1504">
            <v>0</v>
          </cell>
          <cell r="G1504">
            <v>0</v>
          </cell>
          <cell r="H1504">
            <v>61.5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41.97</v>
          </cell>
          <cell r="N1504">
            <v>0</v>
          </cell>
          <cell r="P1504">
            <v>0</v>
          </cell>
        </row>
        <row r="1505">
          <cell r="C1505">
            <v>685450</v>
          </cell>
          <cell r="D1505">
            <v>0</v>
          </cell>
          <cell r="E1505">
            <v>11.2</v>
          </cell>
          <cell r="F1505">
            <v>5.6</v>
          </cell>
          <cell r="G1505">
            <v>5.6</v>
          </cell>
          <cell r="H1505">
            <v>20.5</v>
          </cell>
          <cell r="I1505">
            <v>0</v>
          </cell>
          <cell r="J1505">
            <v>0</v>
          </cell>
          <cell r="K1505">
            <v>3.91</v>
          </cell>
          <cell r="L1505">
            <v>3.91</v>
          </cell>
          <cell r="M1505">
            <v>8.6199999999999992</v>
          </cell>
          <cell r="N1505">
            <v>0</v>
          </cell>
          <cell r="P1505">
            <v>0</v>
          </cell>
        </row>
        <row r="1506">
          <cell r="C1506">
            <v>685500</v>
          </cell>
          <cell r="D1506">
            <v>7.67</v>
          </cell>
          <cell r="E1506">
            <v>58.37</v>
          </cell>
          <cell r="F1506">
            <v>0</v>
          </cell>
          <cell r="G1506">
            <v>0</v>
          </cell>
          <cell r="H1506">
            <v>26.36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17.989999999999998</v>
          </cell>
          <cell r="N1506">
            <v>0</v>
          </cell>
          <cell r="P1506">
            <v>0</v>
          </cell>
        </row>
        <row r="1507">
          <cell r="C1507">
            <v>68800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81.599999999999994</v>
          </cell>
          <cell r="P1507">
            <v>0</v>
          </cell>
        </row>
        <row r="1508">
          <cell r="C1508">
            <v>86171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-1380</v>
          </cell>
          <cell r="J1508">
            <v>230</v>
          </cell>
          <cell r="K1508">
            <v>230</v>
          </cell>
          <cell r="L1508">
            <v>230</v>
          </cell>
          <cell r="M1508">
            <v>230</v>
          </cell>
          <cell r="N1508">
            <v>230</v>
          </cell>
          <cell r="P1508">
            <v>0</v>
          </cell>
        </row>
        <row r="1509">
          <cell r="C1509">
            <v>863003</v>
          </cell>
          <cell r="D1509">
            <v>2044.94</v>
          </cell>
          <cell r="E1509">
            <v>2226.67</v>
          </cell>
          <cell r="F1509">
            <v>2226.66</v>
          </cell>
          <cell r="G1509">
            <v>2226.67</v>
          </cell>
          <cell r="H1509">
            <v>2226.66</v>
          </cell>
          <cell r="I1509">
            <v>2226.67</v>
          </cell>
          <cell r="J1509">
            <v>2226.67</v>
          </cell>
          <cell r="K1509">
            <v>2226.66</v>
          </cell>
          <cell r="L1509">
            <v>2226.67</v>
          </cell>
          <cell r="M1509">
            <v>2226.67</v>
          </cell>
          <cell r="N1509">
            <v>2226.66</v>
          </cell>
          <cell r="P1509">
            <v>0</v>
          </cell>
        </row>
        <row r="1510">
          <cell r="C1510">
            <v>86302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-22.7</v>
          </cell>
          <cell r="L1510">
            <v>-167.03</v>
          </cell>
          <cell r="M1510">
            <v>84.08</v>
          </cell>
          <cell r="N1510">
            <v>105.66</v>
          </cell>
          <cell r="P1510">
            <v>0</v>
          </cell>
        </row>
        <row r="1511">
          <cell r="C1511">
            <v>863050</v>
          </cell>
          <cell r="D1511">
            <v>152.55000000000001</v>
          </cell>
          <cell r="E1511">
            <v>152.35</v>
          </cell>
          <cell r="F1511">
            <v>152.75</v>
          </cell>
          <cell r="G1511">
            <v>152.55000000000001</v>
          </cell>
          <cell r="H1511">
            <v>152.55000000000001</v>
          </cell>
          <cell r="I1511">
            <v>152.55000000000001</v>
          </cell>
          <cell r="J1511">
            <v>-430.1</v>
          </cell>
          <cell r="K1511">
            <v>152.55000000000001</v>
          </cell>
          <cell r="L1511">
            <v>152.44999999999999</v>
          </cell>
          <cell r="M1511">
            <v>152.15</v>
          </cell>
          <cell r="N1511">
            <v>-1097.26</v>
          </cell>
          <cell r="P1511">
            <v>0</v>
          </cell>
        </row>
        <row r="1512">
          <cell r="C1512">
            <v>864210</v>
          </cell>
          <cell r="D1512">
            <v>344.16</v>
          </cell>
          <cell r="E1512">
            <v>289.35000000000002</v>
          </cell>
          <cell r="F1512">
            <v>326.73</v>
          </cell>
          <cell r="G1512">
            <v>277.22000000000003</v>
          </cell>
          <cell r="H1512">
            <v>275.12</v>
          </cell>
          <cell r="I1512">
            <v>366.97</v>
          </cell>
          <cell r="J1512">
            <v>400.58</v>
          </cell>
          <cell r="K1512">
            <v>412.45</v>
          </cell>
          <cell r="L1512">
            <v>394.73</v>
          </cell>
          <cell r="M1512">
            <v>408.35</v>
          </cell>
          <cell r="N1512">
            <v>398.92</v>
          </cell>
          <cell r="P1512">
            <v>0</v>
          </cell>
        </row>
        <row r="1513">
          <cell r="C1513">
            <v>864700</v>
          </cell>
          <cell r="D1513">
            <v>36.340000000000003</v>
          </cell>
          <cell r="E1513">
            <v>-19.84</v>
          </cell>
          <cell r="F1513">
            <v>30.5</v>
          </cell>
          <cell r="G1513">
            <v>29.84</v>
          </cell>
          <cell r="H1513">
            <v>29.72</v>
          </cell>
          <cell r="I1513">
            <v>36.64</v>
          </cell>
          <cell r="J1513">
            <v>43.86</v>
          </cell>
          <cell r="K1513">
            <v>42.8</v>
          </cell>
          <cell r="L1513">
            <v>43.09</v>
          </cell>
          <cell r="M1513">
            <v>42.46</v>
          </cell>
          <cell r="N1513">
            <v>48.85</v>
          </cell>
          <cell r="P1513">
            <v>0</v>
          </cell>
        </row>
        <row r="1514">
          <cell r="C1514">
            <v>868220</v>
          </cell>
          <cell r="D1514">
            <v>0</v>
          </cell>
          <cell r="E1514">
            <v>0</v>
          </cell>
          <cell r="F1514">
            <v>53.69</v>
          </cell>
          <cell r="G1514">
            <v>10.95</v>
          </cell>
          <cell r="H1514">
            <v>-13.1</v>
          </cell>
          <cell r="I1514">
            <v>-49.26</v>
          </cell>
          <cell r="J1514">
            <v>0</v>
          </cell>
          <cell r="K1514">
            <v>58.27</v>
          </cell>
          <cell r="L1514">
            <v>-9.67</v>
          </cell>
          <cell r="M1514">
            <v>15.6</v>
          </cell>
          <cell r="N1514">
            <v>-18.93</v>
          </cell>
          <cell r="P1514">
            <v>0</v>
          </cell>
        </row>
        <row r="1515">
          <cell r="C1515">
            <v>86850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1720</v>
          </cell>
          <cell r="N1515">
            <v>-1720</v>
          </cell>
          <cell r="P1515">
            <v>0</v>
          </cell>
        </row>
        <row r="1516">
          <cell r="B1516" t="str">
            <v>MaWi Summe</v>
          </cell>
          <cell r="D1516">
            <v>30694.57</v>
          </cell>
          <cell r="E1516">
            <v>19621.259999999998</v>
          </cell>
          <cell r="F1516">
            <v>23103.17</v>
          </cell>
          <cell r="G1516">
            <v>22884.080000000002</v>
          </cell>
          <cell r="H1516">
            <v>22067.47</v>
          </cell>
          <cell r="I1516">
            <v>30622.78</v>
          </cell>
          <cell r="J1516">
            <v>34711.910000000003</v>
          </cell>
          <cell r="K1516">
            <v>30585.71</v>
          </cell>
          <cell r="L1516">
            <v>29423.57</v>
          </cell>
          <cell r="M1516">
            <v>34007.61</v>
          </cell>
          <cell r="N1516">
            <v>34383.440000000002</v>
          </cell>
          <cell r="P1516">
            <v>0</v>
          </cell>
        </row>
        <row r="1517">
          <cell r="B1517" t="str">
            <v>Soziales</v>
          </cell>
          <cell r="C1517">
            <v>606000</v>
          </cell>
          <cell r="D1517">
            <v>0</v>
          </cell>
          <cell r="E1517">
            <v>0</v>
          </cell>
          <cell r="F1517">
            <v>139.5</v>
          </cell>
          <cell r="G1517">
            <v>0</v>
          </cell>
          <cell r="H1517">
            <v>696.88</v>
          </cell>
          <cell r="I1517">
            <v>54.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P1517">
            <v>0</v>
          </cell>
        </row>
        <row r="1518">
          <cell r="C1518">
            <v>60601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32.799999999999997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P1518">
            <v>0</v>
          </cell>
        </row>
        <row r="1519">
          <cell r="C1519">
            <v>606100</v>
          </cell>
          <cell r="D1519">
            <v>0</v>
          </cell>
          <cell r="E1519">
            <v>140.16999999999999</v>
          </cell>
          <cell r="F1519">
            <v>102.18</v>
          </cell>
          <cell r="G1519">
            <v>0</v>
          </cell>
          <cell r="H1519">
            <v>122.26</v>
          </cell>
          <cell r="I1519">
            <v>85.39</v>
          </cell>
          <cell r="J1519">
            <v>44.13</v>
          </cell>
          <cell r="K1519">
            <v>506.18</v>
          </cell>
          <cell r="L1519">
            <v>0</v>
          </cell>
          <cell r="M1519">
            <v>150.38999999999999</v>
          </cell>
          <cell r="N1519">
            <v>422</v>
          </cell>
          <cell r="P1519">
            <v>0</v>
          </cell>
        </row>
        <row r="1520">
          <cell r="C1520">
            <v>60640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64.5</v>
          </cell>
          <cell r="P1520">
            <v>0</v>
          </cell>
        </row>
        <row r="1521">
          <cell r="C1521">
            <v>640100</v>
          </cell>
          <cell r="D1521">
            <v>1204.21</v>
          </cell>
          <cell r="E1521">
            <v>556.5</v>
          </cell>
          <cell r="F1521">
            <v>515.88</v>
          </cell>
          <cell r="G1521">
            <v>166.96</v>
          </cell>
          <cell r="H1521">
            <v>967.37</v>
          </cell>
          <cell r="I1521">
            <v>254.21</v>
          </cell>
          <cell r="J1521">
            <v>2556.42</v>
          </cell>
          <cell r="K1521">
            <v>382.07</v>
          </cell>
          <cell r="L1521">
            <v>1132.1600000000001</v>
          </cell>
          <cell r="M1521">
            <v>759.5</v>
          </cell>
          <cell r="N1521">
            <v>1767.41</v>
          </cell>
          <cell r="P1521">
            <v>0</v>
          </cell>
        </row>
        <row r="1522">
          <cell r="C1522">
            <v>640200</v>
          </cell>
          <cell r="D1522">
            <v>0</v>
          </cell>
          <cell r="E1522">
            <v>3087.5</v>
          </cell>
          <cell r="F1522">
            <v>0</v>
          </cell>
          <cell r="G1522">
            <v>0</v>
          </cell>
          <cell r="H1522">
            <v>3087.5</v>
          </cell>
          <cell r="I1522">
            <v>0</v>
          </cell>
          <cell r="J1522">
            <v>-956.36</v>
          </cell>
          <cell r="K1522">
            <v>3087.5</v>
          </cell>
          <cell r="L1522">
            <v>0</v>
          </cell>
          <cell r="M1522">
            <v>0</v>
          </cell>
          <cell r="N1522">
            <v>3087.5</v>
          </cell>
          <cell r="P1522">
            <v>0</v>
          </cell>
        </row>
        <row r="1523">
          <cell r="C1523">
            <v>640500</v>
          </cell>
          <cell r="D1523">
            <v>889.1</v>
          </cell>
          <cell r="E1523">
            <v>395.3</v>
          </cell>
          <cell r="F1523">
            <v>849.37</v>
          </cell>
          <cell r="G1523">
            <v>722.87</v>
          </cell>
          <cell r="H1523">
            <v>374.75</v>
          </cell>
          <cell r="I1523">
            <v>1066.28</v>
          </cell>
          <cell r="J1523">
            <v>640.57000000000005</v>
          </cell>
          <cell r="K1523">
            <v>849.36</v>
          </cell>
          <cell r="L1523">
            <v>0</v>
          </cell>
          <cell r="M1523">
            <v>1067.6500000000001</v>
          </cell>
          <cell r="N1523">
            <v>420.88</v>
          </cell>
          <cell r="P1523">
            <v>0</v>
          </cell>
        </row>
        <row r="1524">
          <cell r="C1524">
            <v>642050</v>
          </cell>
          <cell r="D1524">
            <v>1224.46</v>
          </cell>
          <cell r="E1524">
            <v>7973.89</v>
          </cell>
          <cell r="F1524">
            <v>4510.8</v>
          </cell>
          <cell r="G1524">
            <v>3836</v>
          </cell>
          <cell r="H1524">
            <v>5061.84</v>
          </cell>
          <cell r="I1524">
            <v>4114.2299999999996</v>
          </cell>
          <cell r="J1524">
            <v>4180.45</v>
          </cell>
          <cell r="K1524">
            <v>4326.1000000000004</v>
          </cell>
          <cell r="L1524">
            <v>3929.12</v>
          </cell>
          <cell r="M1524">
            <v>4996.5600000000004</v>
          </cell>
          <cell r="N1524">
            <v>3836</v>
          </cell>
          <cell r="P1524">
            <v>0</v>
          </cell>
        </row>
        <row r="1525">
          <cell r="C1525">
            <v>670500</v>
          </cell>
          <cell r="D1525">
            <v>0</v>
          </cell>
          <cell r="E1525">
            <v>0</v>
          </cell>
          <cell r="F1525">
            <v>17.62</v>
          </cell>
          <cell r="G1525">
            <v>125</v>
          </cell>
          <cell r="H1525">
            <v>0</v>
          </cell>
          <cell r="I1525">
            <v>0</v>
          </cell>
          <cell r="J1525">
            <v>146</v>
          </cell>
          <cell r="K1525">
            <v>460</v>
          </cell>
          <cell r="L1525">
            <v>0</v>
          </cell>
          <cell r="M1525">
            <v>125</v>
          </cell>
          <cell r="N1525">
            <v>0</v>
          </cell>
          <cell r="P1525">
            <v>0</v>
          </cell>
        </row>
        <row r="1526">
          <cell r="C1526">
            <v>682200</v>
          </cell>
          <cell r="D1526">
            <v>5.05</v>
          </cell>
          <cell r="E1526">
            <v>7.02</v>
          </cell>
          <cell r="F1526">
            <v>0.43</v>
          </cell>
          <cell r="G1526">
            <v>7.86</v>
          </cell>
          <cell r="H1526">
            <v>10.25</v>
          </cell>
          <cell r="I1526">
            <v>9.2200000000000006</v>
          </cell>
          <cell r="J1526">
            <v>11.41</v>
          </cell>
          <cell r="K1526">
            <v>2.35</v>
          </cell>
          <cell r="L1526">
            <v>0.33</v>
          </cell>
          <cell r="M1526">
            <v>8.74</v>
          </cell>
          <cell r="N1526">
            <v>8.4700000000000006</v>
          </cell>
          <cell r="P1526">
            <v>0</v>
          </cell>
        </row>
        <row r="1527">
          <cell r="C1527">
            <v>682300</v>
          </cell>
          <cell r="D1527">
            <v>3.71</v>
          </cell>
          <cell r="E1527">
            <v>0</v>
          </cell>
          <cell r="F1527">
            <v>0</v>
          </cell>
          <cell r="G1527">
            <v>3.71</v>
          </cell>
          <cell r="H1527">
            <v>0</v>
          </cell>
          <cell r="I1527">
            <v>0</v>
          </cell>
          <cell r="J1527">
            <v>3.71</v>
          </cell>
          <cell r="K1527">
            <v>0</v>
          </cell>
          <cell r="L1527">
            <v>0</v>
          </cell>
          <cell r="M1527">
            <v>3.71</v>
          </cell>
          <cell r="N1527">
            <v>0</v>
          </cell>
          <cell r="P1527">
            <v>0</v>
          </cell>
        </row>
        <row r="1528">
          <cell r="C1528">
            <v>688000</v>
          </cell>
          <cell r="D1528">
            <v>0</v>
          </cell>
          <cell r="E1528">
            <v>0</v>
          </cell>
          <cell r="F1528">
            <v>0</v>
          </cell>
          <cell r="G1528">
            <v>4.1900000000000004</v>
          </cell>
          <cell r="H1528">
            <v>0</v>
          </cell>
          <cell r="I1528">
            <v>19.5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P1528">
            <v>0</v>
          </cell>
        </row>
        <row r="1529">
          <cell r="C1529">
            <v>864020</v>
          </cell>
          <cell r="D1529">
            <v>1000</v>
          </cell>
          <cell r="E1529">
            <v>-2088</v>
          </cell>
          <cell r="F1529">
            <v>1001</v>
          </cell>
          <cell r="G1529">
            <v>1000</v>
          </cell>
          <cell r="H1529">
            <v>-2088</v>
          </cell>
          <cell r="I1529">
            <v>1000</v>
          </cell>
          <cell r="J1529">
            <v>1000</v>
          </cell>
          <cell r="K1529">
            <v>-2088</v>
          </cell>
          <cell r="L1529">
            <v>1001</v>
          </cell>
          <cell r="M1529">
            <v>1000</v>
          </cell>
          <cell r="N1529">
            <v>-1132</v>
          </cell>
          <cell r="P1529">
            <v>0</v>
          </cell>
        </row>
        <row r="1530">
          <cell r="C1530">
            <v>868220</v>
          </cell>
          <cell r="D1530">
            <v>0</v>
          </cell>
          <cell r="E1530">
            <v>0</v>
          </cell>
          <cell r="F1530">
            <v>13.76</v>
          </cell>
          <cell r="G1530">
            <v>-7.33</v>
          </cell>
          <cell r="H1530">
            <v>-3.77</v>
          </cell>
          <cell r="I1530">
            <v>-1.4</v>
          </cell>
          <cell r="J1530">
            <v>0</v>
          </cell>
          <cell r="K1530">
            <v>0.11</v>
          </cell>
          <cell r="L1530">
            <v>0.89</v>
          </cell>
          <cell r="M1530">
            <v>-1.35</v>
          </cell>
          <cell r="N1530">
            <v>0.01</v>
          </cell>
          <cell r="P1530">
            <v>0</v>
          </cell>
        </row>
        <row r="1531">
          <cell r="C1531">
            <v>868800</v>
          </cell>
          <cell r="D1531">
            <v>3516</v>
          </cell>
          <cell r="E1531">
            <v>-3516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P1531">
            <v>0</v>
          </cell>
        </row>
        <row r="1532">
          <cell r="B1532" t="str">
            <v>Soziales Summe</v>
          </cell>
          <cell r="D1532">
            <v>7842.53</v>
          </cell>
          <cell r="E1532">
            <v>6556.38</v>
          </cell>
          <cell r="F1532">
            <v>7150.54</v>
          </cell>
          <cell r="G1532">
            <v>5859.26</v>
          </cell>
          <cell r="H1532">
            <v>8261.8799999999992</v>
          </cell>
          <cell r="I1532">
            <v>6602.33</v>
          </cell>
          <cell r="J1532">
            <v>7626.33</v>
          </cell>
          <cell r="K1532">
            <v>7525.67</v>
          </cell>
          <cell r="L1532">
            <v>6063.5</v>
          </cell>
          <cell r="M1532">
            <v>8110.2</v>
          </cell>
          <cell r="N1532">
            <v>8474.77</v>
          </cell>
          <cell r="P1532">
            <v>0</v>
          </cell>
        </row>
        <row r="1533">
          <cell r="B1533" t="str">
            <v>Kursd</v>
          </cell>
          <cell r="C1533">
            <v>545100</v>
          </cell>
          <cell r="D1533">
            <v>-42044.98</v>
          </cell>
          <cell r="E1533">
            <v>-17125.189999999999</v>
          </cell>
          <cell r="F1533">
            <v>-15001.17</v>
          </cell>
          <cell r="G1533">
            <v>-64032.68</v>
          </cell>
          <cell r="H1533">
            <v>-81820.639999999999</v>
          </cell>
          <cell r="I1533">
            <v>-67318.789999999994</v>
          </cell>
          <cell r="J1533">
            <v>-115458.88</v>
          </cell>
          <cell r="K1533">
            <v>-115282.72</v>
          </cell>
          <cell r="L1533">
            <v>-43713.65</v>
          </cell>
          <cell r="M1533">
            <v>-55101.73</v>
          </cell>
          <cell r="N1533">
            <v>-22193.279999999999</v>
          </cell>
          <cell r="P1533">
            <v>0</v>
          </cell>
        </row>
        <row r="1534">
          <cell r="C1534">
            <v>545200</v>
          </cell>
          <cell r="D1534">
            <v>0</v>
          </cell>
          <cell r="E1534">
            <v>0</v>
          </cell>
          <cell r="F1534">
            <v>3.79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P1534">
            <v>0</v>
          </cell>
        </row>
        <row r="1535">
          <cell r="C1535">
            <v>545500</v>
          </cell>
          <cell r="D1535">
            <v>-25528.29</v>
          </cell>
          <cell r="E1535">
            <v>-11009.77</v>
          </cell>
          <cell r="F1535">
            <v>14213.18</v>
          </cell>
          <cell r="G1535">
            <v>38717.29</v>
          </cell>
          <cell r="H1535">
            <v>115290.78</v>
          </cell>
          <cell r="I1535">
            <v>74319.179999999993</v>
          </cell>
          <cell r="J1535">
            <v>51848.2</v>
          </cell>
          <cell r="K1535">
            <v>54779.29</v>
          </cell>
          <cell r="L1535">
            <v>23670.240000000002</v>
          </cell>
          <cell r="M1535">
            <v>28569.66</v>
          </cell>
          <cell r="N1535">
            <v>-12824.28</v>
          </cell>
          <cell r="P1535">
            <v>0</v>
          </cell>
        </row>
        <row r="1536">
          <cell r="C1536">
            <v>645100</v>
          </cell>
          <cell r="D1536">
            <v>15219.81</v>
          </cell>
          <cell r="E1536">
            <v>25717.82</v>
          </cell>
          <cell r="F1536">
            <v>20844.54</v>
          </cell>
          <cell r="G1536">
            <v>16486.669999999998</v>
          </cell>
          <cell r="H1536">
            <v>93222.76</v>
          </cell>
          <cell r="I1536">
            <v>63999.040000000001</v>
          </cell>
          <cell r="J1536">
            <v>36249.15</v>
          </cell>
          <cell r="K1536">
            <v>48306.11</v>
          </cell>
          <cell r="L1536">
            <v>37766.769999999997</v>
          </cell>
          <cell r="M1536">
            <v>31829.47</v>
          </cell>
          <cell r="N1536">
            <v>33132.720000000001</v>
          </cell>
          <cell r="P1536">
            <v>0</v>
          </cell>
        </row>
        <row r="1537">
          <cell r="B1537" t="str">
            <v>Kursd Summe</v>
          </cell>
          <cell r="D1537">
            <v>-52353.46</v>
          </cell>
          <cell r="E1537">
            <v>-2417.14</v>
          </cell>
          <cell r="F1537">
            <v>20060.34</v>
          </cell>
          <cell r="G1537">
            <v>-8828.7199999999993</v>
          </cell>
          <cell r="H1537">
            <v>126692.9</v>
          </cell>
          <cell r="I1537">
            <v>70999.429999999993</v>
          </cell>
          <cell r="J1537">
            <v>-27361.53</v>
          </cell>
          <cell r="K1537">
            <v>-12197.32</v>
          </cell>
          <cell r="L1537">
            <v>17723.36</v>
          </cell>
          <cell r="M1537">
            <v>5297.4</v>
          </cell>
          <cell r="N1537">
            <v>-1884.84</v>
          </cell>
          <cell r="P1537">
            <v>0</v>
          </cell>
        </row>
        <row r="1538">
          <cell r="B1538" t="str">
            <v>QM</v>
          </cell>
          <cell r="C1538">
            <v>60320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35.43</v>
          </cell>
          <cell r="M1538">
            <v>0</v>
          </cell>
          <cell r="N1538">
            <v>0</v>
          </cell>
          <cell r="P1538">
            <v>0</v>
          </cell>
        </row>
        <row r="1539">
          <cell r="C1539">
            <v>60410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125.6</v>
          </cell>
          <cell r="N1539">
            <v>0</v>
          </cell>
          <cell r="P1539">
            <v>0</v>
          </cell>
        </row>
        <row r="1540">
          <cell r="C1540">
            <v>606010</v>
          </cell>
          <cell r="D1540">
            <v>0</v>
          </cell>
          <cell r="E1540">
            <v>750.4</v>
          </cell>
          <cell r="F1540">
            <v>0</v>
          </cell>
          <cell r="G1540">
            <v>0</v>
          </cell>
          <cell r="H1540">
            <v>27.18</v>
          </cell>
          <cell r="I1540">
            <v>0.01</v>
          </cell>
          <cell r="J1540">
            <v>0</v>
          </cell>
          <cell r="K1540">
            <v>748.4</v>
          </cell>
          <cell r="L1540">
            <v>0</v>
          </cell>
          <cell r="M1540">
            <v>119.32</v>
          </cell>
          <cell r="N1540">
            <v>0</v>
          </cell>
          <cell r="P1540">
            <v>0</v>
          </cell>
        </row>
        <row r="1541">
          <cell r="C1541">
            <v>606200</v>
          </cell>
          <cell r="D1541">
            <v>0</v>
          </cell>
          <cell r="E1541">
            <v>0</v>
          </cell>
          <cell r="F1541">
            <v>49.98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56.6</v>
          </cell>
          <cell r="L1541">
            <v>0</v>
          </cell>
          <cell r="M1541">
            <v>0</v>
          </cell>
          <cell r="N1541">
            <v>0</v>
          </cell>
          <cell r="P1541">
            <v>0</v>
          </cell>
        </row>
        <row r="1542">
          <cell r="C1542">
            <v>606400</v>
          </cell>
          <cell r="D1542">
            <v>0</v>
          </cell>
          <cell r="E1542">
            <v>137</v>
          </cell>
          <cell r="F1542">
            <v>0</v>
          </cell>
          <cell r="G1542">
            <v>0</v>
          </cell>
          <cell r="H1542">
            <v>188</v>
          </cell>
          <cell r="I1542">
            <v>0</v>
          </cell>
          <cell r="J1542">
            <v>272.3</v>
          </cell>
          <cell r="K1542">
            <v>0</v>
          </cell>
          <cell r="L1542">
            <v>30.8</v>
          </cell>
          <cell r="M1542">
            <v>0</v>
          </cell>
          <cell r="N1542">
            <v>0</v>
          </cell>
          <cell r="P1542">
            <v>0</v>
          </cell>
        </row>
        <row r="1543">
          <cell r="C1543">
            <v>61320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544</v>
          </cell>
          <cell r="L1543">
            <v>2757.4</v>
          </cell>
          <cell r="M1543">
            <v>435.2</v>
          </cell>
          <cell r="N1543">
            <v>0</v>
          </cell>
          <cell r="P1543">
            <v>0</v>
          </cell>
        </row>
        <row r="1544">
          <cell r="C1544">
            <v>614500</v>
          </cell>
          <cell r="D1544">
            <v>436.74</v>
          </cell>
          <cell r="E1544">
            <v>-58.33</v>
          </cell>
          <cell r="F1544">
            <v>0</v>
          </cell>
          <cell r="G1544">
            <v>33.28</v>
          </cell>
          <cell r="H1544">
            <v>14.93</v>
          </cell>
          <cell r="I1544">
            <v>47.09</v>
          </cell>
          <cell r="J1544">
            <v>34.4</v>
          </cell>
          <cell r="K1544">
            <v>363.78</v>
          </cell>
          <cell r="L1544">
            <v>0</v>
          </cell>
          <cell r="M1544">
            <v>173.86</v>
          </cell>
          <cell r="N1544">
            <v>85.32</v>
          </cell>
          <cell r="P1544">
            <v>0</v>
          </cell>
        </row>
        <row r="1545">
          <cell r="C1545">
            <v>616000</v>
          </cell>
          <cell r="D1545">
            <v>0</v>
          </cell>
          <cell r="E1545">
            <v>26.03</v>
          </cell>
          <cell r="F1545">
            <v>37.06</v>
          </cell>
          <cell r="G1545">
            <v>862.73</v>
          </cell>
          <cell r="H1545">
            <v>7.98</v>
          </cell>
          <cell r="I1545">
            <v>0</v>
          </cell>
          <cell r="J1545">
            <v>7.98</v>
          </cell>
          <cell r="K1545">
            <v>0</v>
          </cell>
          <cell r="L1545">
            <v>0</v>
          </cell>
          <cell r="M1545">
            <v>35.46</v>
          </cell>
          <cell r="N1545">
            <v>6.72</v>
          </cell>
          <cell r="P1545">
            <v>0</v>
          </cell>
        </row>
        <row r="1546">
          <cell r="C1546">
            <v>616100</v>
          </cell>
          <cell r="D1546">
            <v>262.56</v>
          </cell>
          <cell r="E1546">
            <v>604.21</v>
          </cell>
          <cell r="F1546">
            <v>160.80000000000001</v>
          </cell>
          <cell r="G1546">
            <v>242.71</v>
          </cell>
          <cell r="H1546">
            <v>115.4</v>
          </cell>
          <cell r="I1546">
            <v>72.510000000000005</v>
          </cell>
          <cell r="J1546">
            <v>77.97</v>
          </cell>
          <cell r="K1546">
            <v>75.45</v>
          </cell>
          <cell r="L1546">
            <v>85.28</v>
          </cell>
          <cell r="M1546">
            <v>147.09</v>
          </cell>
          <cell r="N1546">
            <v>143.53</v>
          </cell>
          <cell r="P1546">
            <v>0</v>
          </cell>
        </row>
        <row r="1547">
          <cell r="C1547">
            <v>616200</v>
          </cell>
          <cell r="D1547">
            <v>5.54</v>
          </cell>
          <cell r="E1547">
            <v>13.2</v>
          </cell>
          <cell r="F1547">
            <v>11.52</v>
          </cell>
          <cell r="G1547">
            <v>10.94</v>
          </cell>
          <cell r="H1547">
            <v>5.76</v>
          </cell>
          <cell r="I1547">
            <v>5.76</v>
          </cell>
          <cell r="J1547">
            <v>5.76</v>
          </cell>
          <cell r="K1547">
            <v>5.76</v>
          </cell>
          <cell r="L1547">
            <v>5.76</v>
          </cell>
          <cell r="M1547">
            <v>5.76</v>
          </cell>
          <cell r="N1547">
            <v>5.76</v>
          </cell>
          <cell r="P1547">
            <v>0</v>
          </cell>
        </row>
        <row r="1548">
          <cell r="C1548">
            <v>61715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P1548">
            <v>0</v>
          </cell>
        </row>
        <row r="1549">
          <cell r="C1549">
            <v>62000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754.6</v>
          </cell>
          <cell r="L1549">
            <v>0</v>
          </cell>
          <cell r="M1549">
            <v>0</v>
          </cell>
          <cell r="N1549">
            <v>0</v>
          </cell>
          <cell r="P1549">
            <v>0</v>
          </cell>
        </row>
        <row r="1550">
          <cell r="C1550">
            <v>630000</v>
          </cell>
          <cell r="D1550">
            <v>17531.599999999999</v>
          </cell>
          <cell r="E1550">
            <v>17531.599999999999</v>
          </cell>
          <cell r="F1550">
            <v>17531.599999999999</v>
          </cell>
          <cell r="G1550">
            <v>18100</v>
          </cell>
          <cell r="H1550">
            <v>18100</v>
          </cell>
          <cell r="I1550">
            <v>23517</v>
          </cell>
          <cell r="J1550">
            <v>23517</v>
          </cell>
          <cell r="K1550">
            <v>23517</v>
          </cell>
          <cell r="L1550">
            <v>29117</v>
          </cell>
          <cell r="M1550">
            <v>29117</v>
          </cell>
          <cell r="N1550">
            <v>29117</v>
          </cell>
          <cell r="P1550">
            <v>0</v>
          </cell>
        </row>
        <row r="1551">
          <cell r="C1551">
            <v>630035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P1551">
            <v>0</v>
          </cell>
        </row>
        <row r="1552">
          <cell r="C1552">
            <v>63005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1165.3</v>
          </cell>
          <cell r="K1552">
            <v>0</v>
          </cell>
          <cell r="L1552">
            <v>0</v>
          </cell>
          <cell r="M1552">
            <v>0</v>
          </cell>
          <cell r="N1552">
            <v>2552.58</v>
          </cell>
          <cell r="P1552">
            <v>0</v>
          </cell>
        </row>
        <row r="1553">
          <cell r="C1553">
            <v>630100</v>
          </cell>
          <cell r="D1553">
            <v>119.64</v>
          </cell>
          <cell r="E1553">
            <v>119.64</v>
          </cell>
          <cell r="F1553">
            <v>119.64</v>
          </cell>
          <cell r="G1553">
            <v>119.64</v>
          </cell>
          <cell r="H1553">
            <v>119.64</v>
          </cell>
          <cell r="I1553">
            <v>119.64</v>
          </cell>
          <cell r="J1553">
            <v>119.64</v>
          </cell>
          <cell r="K1553">
            <v>119.64</v>
          </cell>
          <cell r="L1553">
            <v>119.64</v>
          </cell>
          <cell r="M1553">
            <v>119.64</v>
          </cell>
          <cell r="N1553">
            <v>119.64</v>
          </cell>
          <cell r="P1553">
            <v>0</v>
          </cell>
        </row>
        <row r="1554">
          <cell r="C1554">
            <v>630350</v>
          </cell>
          <cell r="D1554">
            <v>3434.39</v>
          </cell>
          <cell r="E1554">
            <v>3435.65</v>
          </cell>
          <cell r="F1554">
            <v>3435.65</v>
          </cell>
          <cell r="G1554">
            <v>3547.75</v>
          </cell>
          <cell r="H1554">
            <v>3547.75</v>
          </cell>
          <cell r="I1554">
            <v>4475.21</v>
          </cell>
          <cell r="J1554">
            <v>4705.09</v>
          </cell>
          <cell r="K1554">
            <v>4475.21</v>
          </cell>
          <cell r="L1554">
            <v>5412.17</v>
          </cell>
          <cell r="M1554">
            <v>5412.17</v>
          </cell>
          <cell r="N1554">
            <v>5915.65</v>
          </cell>
          <cell r="P1554">
            <v>0</v>
          </cell>
        </row>
        <row r="1555">
          <cell r="C1555">
            <v>640150</v>
          </cell>
          <cell r="D1555">
            <v>668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P1555">
            <v>0</v>
          </cell>
        </row>
        <row r="1556">
          <cell r="C1556">
            <v>64025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120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P1556">
            <v>0</v>
          </cell>
        </row>
        <row r="1557">
          <cell r="C1557">
            <v>640550</v>
          </cell>
          <cell r="D1557">
            <v>21.13</v>
          </cell>
          <cell r="E1557">
            <v>0</v>
          </cell>
          <cell r="F1557">
            <v>0</v>
          </cell>
          <cell r="G1557">
            <v>0</v>
          </cell>
          <cell r="H1557">
            <v>8.8699999999999992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P1557">
            <v>0</v>
          </cell>
        </row>
        <row r="1558">
          <cell r="C1558">
            <v>640760</v>
          </cell>
          <cell r="D1558">
            <v>39.47</v>
          </cell>
          <cell r="E1558">
            <v>39.479999999999997</v>
          </cell>
          <cell r="F1558">
            <v>39.479999999999997</v>
          </cell>
          <cell r="G1558">
            <v>41.13</v>
          </cell>
          <cell r="H1558">
            <v>51.37</v>
          </cell>
          <cell r="I1558">
            <v>69.66</v>
          </cell>
          <cell r="J1558">
            <v>69.66</v>
          </cell>
          <cell r="K1558">
            <v>70.72</v>
          </cell>
          <cell r="L1558">
            <v>89.46</v>
          </cell>
          <cell r="M1558">
            <v>89.46</v>
          </cell>
          <cell r="N1558">
            <v>89.46</v>
          </cell>
          <cell r="P1558">
            <v>0</v>
          </cell>
        </row>
        <row r="1559">
          <cell r="C1559">
            <v>64080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225</v>
          </cell>
          <cell r="M1559">
            <v>225</v>
          </cell>
          <cell r="N1559">
            <v>225</v>
          </cell>
          <cell r="P1559">
            <v>0</v>
          </cell>
        </row>
        <row r="1560">
          <cell r="C1560">
            <v>64085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252</v>
          </cell>
          <cell r="M1560">
            <v>126</v>
          </cell>
          <cell r="N1560">
            <v>126</v>
          </cell>
          <cell r="P1560">
            <v>0</v>
          </cell>
        </row>
        <row r="1561">
          <cell r="C1561">
            <v>640900</v>
          </cell>
          <cell r="D1561">
            <v>20</v>
          </cell>
          <cell r="E1561">
            <v>20</v>
          </cell>
          <cell r="F1561">
            <v>20</v>
          </cell>
          <cell r="G1561">
            <v>20</v>
          </cell>
          <cell r="H1561">
            <v>20</v>
          </cell>
          <cell r="I1561">
            <v>20</v>
          </cell>
          <cell r="J1561">
            <v>20</v>
          </cell>
          <cell r="K1561">
            <v>20</v>
          </cell>
          <cell r="L1561">
            <v>20</v>
          </cell>
          <cell r="M1561">
            <v>20</v>
          </cell>
          <cell r="N1561">
            <v>20</v>
          </cell>
          <cell r="P1561">
            <v>0</v>
          </cell>
        </row>
        <row r="1562">
          <cell r="C1562">
            <v>64210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-342.82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P1562">
            <v>0</v>
          </cell>
        </row>
        <row r="1563">
          <cell r="C1563">
            <v>647000</v>
          </cell>
          <cell r="D1563">
            <v>0</v>
          </cell>
          <cell r="E1563">
            <v>76.569999999999993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P1563">
            <v>0</v>
          </cell>
        </row>
        <row r="1564">
          <cell r="C1564">
            <v>648000</v>
          </cell>
          <cell r="D1564">
            <v>0</v>
          </cell>
          <cell r="E1564">
            <v>84.38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42.61</v>
          </cell>
          <cell r="M1564">
            <v>0</v>
          </cell>
          <cell r="N1564">
            <v>0</v>
          </cell>
          <cell r="P1564">
            <v>0</v>
          </cell>
        </row>
        <row r="1565">
          <cell r="C1565">
            <v>651000</v>
          </cell>
          <cell r="D1565">
            <v>57</v>
          </cell>
          <cell r="E1565">
            <v>57</v>
          </cell>
          <cell r="F1565">
            <v>58</v>
          </cell>
          <cell r="G1565">
            <v>57</v>
          </cell>
          <cell r="H1565">
            <v>57</v>
          </cell>
          <cell r="I1565">
            <v>57</v>
          </cell>
          <cell r="J1565">
            <v>57</v>
          </cell>
          <cell r="K1565">
            <v>62</v>
          </cell>
          <cell r="L1565">
            <v>57</v>
          </cell>
          <cell r="M1565">
            <v>57</v>
          </cell>
          <cell r="N1565">
            <v>57</v>
          </cell>
          <cell r="P1565">
            <v>0</v>
          </cell>
        </row>
        <row r="1566">
          <cell r="C1566">
            <v>652000</v>
          </cell>
          <cell r="D1566">
            <v>7</v>
          </cell>
          <cell r="E1566">
            <v>7</v>
          </cell>
          <cell r="F1566">
            <v>7</v>
          </cell>
          <cell r="G1566">
            <v>6</v>
          </cell>
          <cell r="H1566">
            <v>7</v>
          </cell>
          <cell r="I1566">
            <v>7</v>
          </cell>
          <cell r="J1566">
            <v>7</v>
          </cell>
          <cell r="K1566">
            <v>7</v>
          </cell>
          <cell r="L1566">
            <v>7</v>
          </cell>
          <cell r="M1566">
            <v>7</v>
          </cell>
          <cell r="N1566">
            <v>6</v>
          </cell>
          <cell r="P1566">
            <v>0</v>
          </cell>
        </row>
        <row r="1567">
          <cell r="C1567">
            <v>670010</v>
          </cell>
          <cell r="D1567">
            <v>117.94</v>
          </cell>
          <cell r="E1567">
            <v>117.94</v>
          </cell>
          <cell r="F1567">
            <v>117.94</v>
          </cell>
          <cell r="G1567">
            <v>117.94</v>
          </cell>
          <cell r="H1567">
            <v>117.94</v>
          </cell>
          <cell r="I1567">
            <v>117.94</v>
          </cell>
          <cell r="J1567">
            <v>117.94</v>
          </cell>
          <cell r="K1567">
            <v>117.94</v>
          </cell>
          <cell r="L1567">
            <v>117.94</v>
          </cell>
          <cell r="M1567">
            <v>117.94</v>
          </cell>
          <cell r="N1567">
            <v>117.94</v>
          </cell>
          <cell r="P1567">
            <v>0</v>
          </cell>
        </row>
        <row r="1568">
          <cell r="C1568">
            <v>670600</v>
          </cell>
          <cell r="D1568">
            <v>314.26</v>
          </cell>
          <cell r="E1568">
            <v>1037.26</v>
          </cell>
          <cell r="F1568">
            <v>1028.01</v>
          </cell>
          <cell r="G1568">
            <v>758.62</v>
          </cell>
          <cell r="H1568">
            <v>675.76</v>
          </cell>
          <cell r="I1568">
            <v>675.76</v>
          </cell>
          <cell r="J1568">
            <v>675.76</v>
          </cell>
          <cell r="K1568">
            <v>675.76</v>
          </cell>
          <cell r="L1568">
            <v>675.76</v>
          </cell>
          <cell r="M1568">
            <v>675.76</v>
          </cell>
          <cell r="N1568">
            <v>675.76</v>
          </cell>
          <cell r="P1568">
            <v>0</v>
          </cell>
        </row>
        <row r="1569">
          <cell r="C1569">
            <v>673000</v>
          </cell>
          <cell r="D1569">
            <v>144.75</v>
          </cell>
          <cell r="E1569">
            <v>4.5</v>
          </cell>
          <cell r="F1569">
            <v>43</v>
          </cell>
          <cell r="G1569">
            <v>4.5</v>
          </cell>
          <cell r="H1569">
            <v>196.91</v>
          </cell>
          <cell r="I1569">
            <v>1.5</v>
          </cell>
          <cell r="J1569">
            <v>113.99</v>
          </cell>
          <cell r="K1569">
            <v>355.6</v>
          </cell>
          <cell r="L1569">
            <v>0</v>
          </cell>
          <cell r="M1569">
            <v>3</v>
          </cell>
          <cell r="N1569">
            <v>3</v>
          </cell>
          <cell r="P1569">
            <v>0</v>
          </cell>
        </row>
        <row r="1570">
          <cell r="C1570">
            <v>67500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25</v>
          </cell>
          <cell r="P1570">
            <v>0</v>
          </cell>
        </row>
        <row r="1571">
          <cell r="C1571">
            <v>677000</v>
          </cell>
          <cell r="D1571">
            <v>0</v>
          </cell>
          <cell r="E1571">
            <v>220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P1571">
            <v>0</v>
          </cell>
        </row>
        <row r="1572">
          <cell r="C1572">
            <v>67701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100</v>
          </cell>
          <cell r="J1572">
            <v>0</v>
          </cell>
          <cell r="K1572">
            <v>0</v>
          </cell>
          <cell r="L1572">
            <v>0</v>
          </cell>
          <cell r="M1572">
            <v>906.5</v>
          </cell>
          <cell r="N1572">
            <v>380</v>
          </cell>
          <cell r="P1572">
            <v>0</v>
          </cell>
        </row>
        <row r="1573">
          <cell r="C1573">
            <v>680000</v>
          </cell>
          <cell r="D1573">
            <v>52.94</v>
          </cell>
          <cell r="E1573">
            <v>28.29</v>
          </cell>
          <cell r="F1573">
            <v>212.15</v>
          </cell>
          <cell r="G1573">
            <v>50.19</v>
          </cell>
          <cell r="H1573">
            <v>57.28</v>
          </cell>
          <cell r="I1573">
            <v>29.79</v>
          </cell>
          <cell r="J1573">
            <v>168.26</v>
          </cell>
          <cell r="K1573">
            <v>30.41</v>
          </cell>
          <cell r="L1573">
            <v>0</v>
          </cell>
          <cell r="M1573">
            <v>65.08</v>
          </cell>
          <cell r="N1573">
            <v>0</v>
          </cell>
          <cell r="P1573">
            <v>0</v>
          </cell>
        </row>
        <row r="1574">
          <cell r="C1574">
            <v>680900</v>
          </cell>
          <cell r="D1574">
            <v>0</v>
          </cell>
          <cell r="E1574">
            <v>0</v>
          </cell>
          <cell r="F1574">
            <v>89.8</v>
          </cell>
          <cell r="G1574">
            <v>26.81</v>
          </cell>
          <cell r="H1574">
            <v>23.95</v>
          </cell>
          <cell r="I1574">
            <v>118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P1574">
            <v>0</v>
          </cell>
        </row>
        <row r="1575">
          <cell r="C1575">
            <v>681000</v>
          </cell>
          <cell r="D1575">
            <v>732.99</v>
          </cell>
          <cell r="E1575">
            <v>253.58</v>
          </cell>
          <cell r="F1575">
            <v>583.30999999999995</v>
          </cell>
          <cell r="G1575">
            <v>117.31</v>
          </cell>
          <cell r="H1575">
            <v>177.27</v>
          </cell>
          <cell r="I1575">
            <v>993.02</v>
          </cell>
          <cell r="J1575">
            <v>300.22000000000003</v>
          </cell>
          <cell r="K1575">
            <v>193.34</v>
          </cell>
          <cell r="L1575">
            <v>202.49</v>
          </cell>
          <cell r="M1575">
            <v>352.84</v>
          </cell>
          <cell r="N1575">
            <v>219.76</v>
          </cell>
          <cell r="P1575">
            <v>0</v>
          </cell>
        </row>
        <row r="1576">
          <cell r="C1576">
            <v>682200</v>
          </cell>
          <cell r="D1576">
            <v>430.01</v>
          </cell>
          <cell r="E1576">
            <v>195.72</v>
          </cell>
          <cell r="F1576">
            <v>1.55</v>
          </cell>
          <cell r="G1576">
            <v>97.64</v>
          </cell>
          <cell r="H1576">
            <v>-93.63</v>
          </cell>
          <cell r="I1576">
            <v>255.66</v>
          </cell>
          <cell r="J1576">
            <v>654.11</v>
          </cell>
          <cell r="K1576">
            <v>17.59</v>
          </cell>
          <cell r="L1576">
            <v>112.69</v>
          </cell>
          <cell r="M1576">
            <v>129.49</v>
          </cell>
          <cell r="N1576">
            <v>734.59</v>
          </cell>
          <cell r="P1576">
            <v>0</v>
          </cell>
        </row>
        <row r="1577">
          <cell r="C1577">
            <v>682300</v>
          </cell>
          <cell r="D1577">
            <v>18.559999999999999</v>
          </cell>
          <cell r="E1577">
            <v>0</v>
          </cell>
          <cell r="F1577">
            <v>0</v>
          </cell>
          <cell r="G1577">
            <v>18.559999999999999</v>
          </cell>
          <cell r="H1577">
            <v>0</v>
          </cell>
          <cell r="I1577">
            <v>0</v>
          </cell>
          <cell r="J1577">
            <v>18.559999999999999</v>
          </cell>
          <cell r="K1577">
            <v>0</v>
          </cell>
          <cell r="L1577">
            <v>0</v>
          </cell>
          <cell r="M1577">
            <v>18.559999999999999</v>
          </cell>
          <cell r="N1577">
            <v>0</v>
          </cell>
          <cell r="P1577">
            <v>0</v>
          </cell>
        </row>
        <row r="1578">
          <cell r="C1578">
            <v>685000</v>
          </cell>
          <cell r="D1578">
            <v>168</v>
          </cell>
          <cell r="E1578">
            <v>98.8</v>
          </cell>
          <cell r="F1578">
            <v>0</v>
          </cell>
          <cell r="G1578">
            <v>12</v>
          </cell>
          <cell r="H1578">
            <v>0</v>
          </cell>
          <cell r="I1578">
            <v>20.3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4.68</v>
          </cell>
          <cell r="P1578">
            <v>0</v>
          </cell>
        </row>
        <row r="1579">
          <cell r="C1579">
            <v>685050</v>
          </cell>
          <cell r="D1579">
            <v>540</v>
          </cell>
          <cell r="E1579">
            <v>116.42</v>
          </cell>
          <cell r="F1579">
            <v>0</v>
          </cell>
          <cell r="G1579">
            <v>0</v>
          </cell>
          <cell r="H1579">
            <v>0</v>
          </cell>
          <cell r="I1579">
            <v>57.01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P1579">
            <v>0</v>
          </cell>
        </row>
        <row r="1580">
          <cell r="C1580">
            <v>685150</v>
          </cell>
          <cell r="D1580">
            <v>1049.04</v>
          </cell>
          <cell r="E1580">
            <v>5.88</v>
          </cell>
          <cell r="F1580">
            <v>0</v>
          </cell>
          <cell r="G1580">
            <v>5.88</v>
          </cell>
          <cell r="H1580">
            <v>-305.58999999999997</v>
          </cell>
          <cell r="I1580">
            <v>23.08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4.2</v>
          </cell>
          <cell r="P1580">
            <v>0</v>
          </cell>
        </row>
        <row r="1581">
          <cell r="C1581">
            <v>68520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83.2</v>
          </cell>
          <cell r="P1581">
            <v>0</v>
          </cell>
        </row>
        <row r="1582">
          <cell r="C1582">
            <v>685400</v>
          </cell>
          <cell r="D1582">
            <v>15.68</v>
          </cell>
          <cell r="E1582">
            <v>16.27</v>
          </cell>
          <cell r="F1582">
            <v>0</v>
          </cell>
          <cell r="G1582">
            <v>54</v>
          </cell>
          <cell r="H1582">
            <v>0</v>
          </cell>
          <cell r="I1582">
            <v>0</v>
          </cell>
          <cell r="J1582">
            <v>25.18</v>
          </cell>
          <cell r="K1582">
            <v>0</v>
          </cell>
          <cell r="L1582">
            <v>0</v>
          </cell>
          <cell r="M1582">
            <v>13.88</v>
          </cell>
          <cell r="N1582">
            <v>0</v>
          </cell>
          <cell r="P1582">
            <v>0</v>
          </cell>
        </row>
        <row r="1583">
          <cell r="C1583">
            <v>685450</v>
          </cell>
          <cell r="D1583">
            <v>10.25</v>
          </cell>
          <cell r="E1583">
            <v>0</v>
          </cell>
          <cell r="F1583">
            <v>12.7</v>
          </cell>
          <cell r="G1583">
            <v>4.6500000000000004</v>
          </cell>
          <cell r="H1583">
            <v>1.7</v>
          </cell>
          <cell r="I1583">
            <v>3.91</v>
          </cell>
          <cell r="J1583">
            <v>0</v>
          </cell>
          <cell r="K1583">
            <v>9.8800000000000008</v>
          </cell>
          <cell r="L1583">
            <v>0</v>
          </cell>
          <cell r="M1583">
            <v>0</v>
          </cell>
          <cell r="N1583">
            <v>10.93</v>
          </cell>
          <cell r="P1583">
            <v>0</v>
          </cell>
        </row>
        <row r="1584">
          <cell r="C1584">
            <v>685500</v>
          </cell>
          <cell r="D1584">
            <v>6.72</v>
          </cell>
          <cell r="E1584">
            <v>6.98</v>
          </cell>
          <cell r="F1584">
            <v>0</v>
          </cell>
          <cell r="G1584">
            <v>23.14</v>
          </cell>
          <cell r="H1584">
            <v>0</v>
          </cell>
          <cell r="I1584">
            <v>0</v>
          </cell>
          <cell r="J1584">
            <v>10.78</v>
          </cell>
          <cell r="K1584">
            <v>0</v>
          </cell>
          <cell r="L1584">
            <v>0</v>
          </cell>
          <cell r="M1584">
            <v>5.95</v>
          </cell>
          <cell r="N1584">
            <v>0</v>
          </cell>
          <cell r="P1584">
            <v>0</v>
          </cell>
        </row>
        <row r="1585">
          <cell r="C1585">
            <v>68560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5.04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P1585">
            <v>0</v>
          </cell>
        </row>
        <row r="1586">
          <cell r="C1586">
            <v>687910</v>
          </cell>
          <cell r="D1586">
            <v>0</v>
          </cell>
          <cell r="E1586">
            <v>0</v>
          </cell>
          <cell r="F1586">
            <v>0</v>
          </cell>
          <cell r="G1586">
            <v>6.35</v>
          </cell>
          <cell r="H1586">
            <v>0</v>
          </cell>
          <cell r="I1586">
            <v>10.57</v>
          </cell>
          <cell r="J1586">
            <v>0</v>
          </cell>
          <cell r="K1586">
            <v>0</v>
          </cell>
          <cell r="L1586">
            <v>0</v>
          </cell>
          <cell r="M1586">
            <v>19.28</v>
          </cell>
          <cell r="N1586">
            <v>0</v>
          </cell>
          <cell r="P1586">
            <v>0</v>
          </cell>
        </row>
        <row r="1587">
          <cell r="C1587">
            <v>68792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135.97</v>
          </cell>
          <cell r="L1587">
            <v>0</v>
          </cell>
          <cell r="M1587">
            <v>0</v>
          </cell>
          <cell r="N1587">
            <v>8.2799999999999994</v>
          </cell>
          <cell r="P1587">
            <v>0</v>
          </cell>
        </row>
        <row r="1588">
          <cell r="C1588">
            <v>688000</v>
          </cell>
          <cell r="D1588">
            <v>0</v>
          </cell>
          <cell r="E1588">
            <v>9.5399999999999991</v>
          </cell>
          <cell r="F1588">
            <v>15.82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12.71</v>
          </cell>
          <cell r="L1588">
            <v>0</v>
          </cell>
          <cell r="M1588">
            <v>0</v>
          </cell>
          <cell r="N1588">
            <v>37.72</v>
          </cell>
          <cell r="P1588">
            <v>0</v>
          </cell>
        </row>
        <row r="1589">
          <cell r="C1589">
            <v>690200</v>
          </cell>
          <cell r="D1589">
            <v>8.8699999999999992</v>
          </cell>
          <cell r="E1589">
            <v>0</v>
          </cell>
          <cell r="F1589">
            <v>0</v>
          </cell>
          <cell r="G1589">
            <v>8.99</v>
          </cell>
          <cell r="H1589">
            <v>0</v>
          </cell>
          <cell r="I1589">
            <v>0</v>
          </cell>
          <cell r="J1589">
            <v>9.01</v>
          </cell>
          <cell r="K1589">
            <v>0</v>
          </cell>
          <cell r="L1589">
            <v>0</v>
          </cell>
          <cell r="M1589">
            <v>11.94</v>
          </cell>
          <cell r="N1589">
            <v>0</v>
          </cell>
          <cell r="P1589">
            <v>0</v>
          </cell>
        </row>
        <row r="1590">
          <cell r="C1590">
            <v>690300</v>
          </cell>
          <cell r="D1590">
            <v>2.8</v>
          </cell>
          <cell r="E1590">
            <v>0</v>
          </cell>
          <cell r="F1590">
            <v>0</v>
          </cell>
          <cell r="G1590">
            <v>2.8</v>
          </cell>
          <cell r="H1590">
            <v>0</v>
          </cell>
          <cell r="I1590">
            <v>0.57999999999999996</v>
          </cell>
          <cell r="J1590">
            <v>2.8</v>
          </cell>
          <cell r="K1590">
            <v>0</v>
          </cell>
          <cell r="L1590">
            <v>0</v>
          </cell>
          <cell r="M1590">
            <v>2.8</v>
          </cell>
          <cell r="N1590">
            <v>0</v>
          </cell>
          <cell r="P1590">
            <v>0</v>
          </cell>
        </row>
        <row r="1591">
          <cell r="C1591">
            <v>690400</v>
          </cell>
          <cell r="D1591">
            <v>36.43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-0.05</v>
          </cell>
          <cell r="P1591">
            <v>0</v>
          </cell>
        </row>
        <row r="1592">
          <cell r="C1592">
            <v>691000</v>
          </cell>
          <cell r="D1592">
            <v>0</v>
          </cell>
          <cell r="E1592">
            <v>0</v>
          </cell>
          <cell r="F1592">
            <v>1102.8900000000001</v>
          </cell>
          <cell r="G1592">
            <v>0</v>
          </cell>
          <cell r="H1592">
            <v>-417.45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P1592">
            <v>0</v>
          </cell>
        </row>
        <row r="1593">
          <cell r="C1593">
            <v>692000</v>
          </cell>
          <cell r="D1593">
            <v>600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P1593">
            <v>0</v>
          </cell>
        </row>
        <row r="1594">
          <cell r="C1594">
            <v>703000</v>
          </cell>
          <cell r="D1594">
            <v>152</v>
          </cell>
          <cell r="E1594">
            <v>0</v>
          </cell>
          <cell r="F1594">
            <v>0</v>
          </cell>
          <cell r="G1594">
            <v>-245</v>
          </cell>
          <cell r="H1594">
            <v>293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P1594">
            <v>0</v>
          </cell>
        </row>
        <row r="1595">
          <cell r="C1595">
            <v>760000</v>
          </cell>
          <cell r="D1595">
            <v>0</v>
          </cell>
          <cell r="E1595">
            <v>0</v>
          </cell>
          <cell r="F1595">
            <v>25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179.99</v>
          </cell>
          <cell r="L1595">
            <v>0</v>
          </cell>
          <cell r="M1595">
            <v>90</v>
          </cell>
          <cell r="N1595">
            <v>0</v>
          </cell>
          <cell r="P1595">
            <v>0</v>
          </cell>
        </row>
        <row r="1596">
          <cell r="C1596">
            <v>863003</v>
          </cell>
          <cell r="D1596">
            <v>3200</v>
          </cell>
          <cell r="E1596">
            <v>3200</v>
          </cell>
          <cell r="F1596">
            <v>3200</v>
          </cell>
          <cell r="G1596">
            <v>3200</v>
          </cell>
          <cell r="H1596">
            <v>3200</v>
          </cell>
          <cell r="I1596">
            <v>3200</v>
          </cell>
          <cell r="J1596">
            <v>3200</v>
          </cell>
          <cell r="K1596">
            <v>3200</v>
          </cell>
          <cell r="L1596">
            <v>3200</v>
          </cell>
          <cell r="M1596">
            <v>3200</v>
          </cell>
          <cell r="N1596">
            <v>3200</v>
          </cell>
          <cell r="P1596">
            <v>0</v>
          </cell>
        </row>
        <row r="1597">
          <cell r="C1597">
            <v>863025</v>
          </cell>
          <cell r="D1597">
            <v>0</v>
          </cell>
          <cell r="E1597">
            <v>0</v>
          </cell>
          <cell r="F1597">
            <v>0</v>
          </cell>
          <cell r="G1597">
            <v>-11.91</v>
          </cell>
          <cell r="H1597">
            <v>11.91</v>
          </cell>
          <cell r="I1597">
            <v>0</v>
          </cell>
          <cell r="J1597">
            <v>0</v>
          </cell>
          <cell r="K1597">
            <v>-2.42</v>
          </cell>
          <cell r="L1597">
            <v>-49.24</v>
          </cell>
          <cell r="M1597">
            <v>40.76</v>
          </cell>
          <cell r="N1597">
            <v>-2.02</v>
          </cell>
          <cell r="P1597">
            <v>0</v>
          </cell>
        </row>
        <row r="1598">
          <cell r="C1598">
            <v>863050</v>
          </cell>
          <cell r="D1598">
            <v>456.25</v>
          </cell>
          <cell r="E1598">
            <v>456.25</v>
          </cell>
          <cell r="F1598">
            <v>456.25</v>
          </cell>
          <cell r="G1598">
            <v>456.25</v>
          </cell>
          <cell r="H1598">
            <v>456.25</v>
          </cell>
          <cell r="I1598">
            <v>456.25</v>
          </cell>
          <cell r="J1598">
            <v>-709.05</v>
          </cell>
          <cell r="K1598">
            <v>456.25</v>
          </cell>
          <cell r="L1598">
            <v>456.25</v>
          </cell>
          <cell r="M1598">
            <v>456.1</v>
          </cell>
          <cell r="N1598">
            <v>-3706.87</v>
          </cell>
          <cell r="P1598">
            <v>0</v>
          </cell>
        </row>
        <row r="1599">
          <cell r="C1599">
            <v>864210</v>
          </cell>
          <cell r="D1599">
            <v>373.38</v>
          </cell>
          <cell r="E1599">
            <v>366.93</v>
          </cell>
          <cell r="F1599">
            <v>356.43</v>
          </cell>
          <cell r="G1599">
            <v>343.32</v>
          </cell>
          <cell r="H1599">
            <v>341.6</v>
          </cell>
          <cell r="I1599">
            <v>477.27</v>
          </cell>
          <cell r="J1599">
            <v>457.7</v>
          </cell>
          <cell r="K1599">
            <v>475.8</v>
          </cell>
          <cell r="L1599">
            <v>545.80999999999995</v>
          </cell>
          <cell r="M1599">
            <v>564.64</v>
          </cell>
          <cell r="N1599">
            <v>511.45</v>
          </cell>
          <cell r="P1599">
            <v>0</v>
          </cell>
        </row>
        <row r="1600">
          <cell r="C1600">
            <v>864700</v>
          </cell>
          <cell r="D1600">
            <v>48.46</v>
          </cell>
          <cell r="E1600">
            <v>-29.76</v>
          </cell>
          <cell r="F1600">
            <v>45.74</v>
          </cell>
          <cell r="G1600">
            <v>44.76</v>
          </cell>
          <cell r="H1600">
            <v>44.59</v>
          </cell>
          <cell r="I1600">
            <v>51.3</v>
          </cell>
          <cell r="J1600">
            <v>51.17</v>
          </cell>
          <cell r="K1600">
            <v>49.93</v>
          </cell>
          <cell r="L1600">
            <v>57.45</v>
          </cell>
          <cell r="M1600">
            <v>56.62</v>
          </cell>
          <cell r="N1600">
            <v>55.83</v>
          </cell>
          <cell r="P1600">
            <v>0</v>
          </cell>
        </row>
        <row r="1601">
          <cell r="C1601">
            <v>868220</v>
          </cell>
          <cell r="D1601">
            <v>0</v>
          </cell>
          <cell r="E1601">
            <v>0</v>
          </cell>
          <cell r="F1601">
            <v>61.96</v>
          </cell>
          <cell r="G1601">
            <v>56.43</v>
          </cell>
          <cell r="H1601">
            <v>-15.26</v>
          </cell>
          <cell r="I1601">
            <v>-84.27</v>
          </cell>
          <cell r="J1601">
            <v>0</v>
          </cell>
          <cell r="K1601">
            <v>618.79</v>
          </cell>
          <cell r="L1601">
            <v>-534.49</v>
          </cell>
          <cell r="M1601">
            <v>2.79</v>
          </cell>
          <cell r="N1601">
            <v>601.04</v>
          </cell>
          <cell r="P1601">
            <v>0</v>
          </cell>
        </row>
        <row r="1602">
          <cell r="C1602">
            <v>86850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105</v>
          </cell>
          <cell r="I1602">
            <v>-105</v>
          </cell>
          <cell r="J1602">
            <v>0</v>
          </cell>
          <cell r="K1602">
            <v>0</v>
          </cell>
          <cell r="L1602">
            <v>0</v>
          </cell>
          <cell r="M1602">
            <v>570</v>
          </cell>
          <cell r="N1602">
            <v>-331</v>
          </cell>
          <cell r="P1602">
            <v>0</v>
          </cell>
        </row>
        <row r="1603">
          <cell r="C1603">
            <v>869020</v>
          </cell>
          <cell r="D1603">
            <v>-41.08</v>
          </cell>
          <cell r="E1603">
            <v>7.02</v>
          </cell>
          <cell r="F1603">
            <v>7.02</v>
          </cell>
          <cell r="G1603">
            <v>-4.6500000000000004</v>
          </cell>
          <cell r="H1603">
            <v>7.05</v>
          </cell>
          <cell r="I1603">
            <v>6.46</v>
          </cell>
          <cell r="J1603">
            <v>-4.42</v>
          </cell>
          <cell r="K1603">
            <v>7.1</v>
          </cell>
          <cell r="L1603">
            <v>7.1</v>
          </cell>
          <cell r="M1603">
            <v>-7.64</v>
          </cell>
          <cell r="N1603">
            <v>7.14</v>
          </cell>
          <cell r="P1603">
            <v>0</v>
          </cell>
        </row>
        <row r="1604">
          <cell r="C1604">
            <v>869200</v>
          </cell>
          <cell r="D1604">
            <v>-5500</v>
          </cell>
          <cell r="E1604">
            <v>500</v>
          </cell>
          <cell r="F1604">
            <v>500</v>
          </cell>
          <cell r="G1604">
            <v>500</v>
          </cell>
          <cell r="H1604">
            <v>500</v>
          </cell>
          <cell r="I1604">
            <v>500</v>
          </cell>
          <cell r="J1604">
            <v>0</v>
          </cell>
          <cell r="K1604">
            <v>1000</v>
          </cell>
          <cell r="L1604">
            <v>500</v>
          </cell>
          <cell r="M1604">
            <v>500</v>
          </cell>
          <cell r="N1604">
            <v>500</v>
          </cell>
          <cell r="P1604">
            <v>0</v>
          </cell>
        </row>
        <row r="1605">
          <cell r="C1605">
            <v>86132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530</v>
          </cell>
          <cell r="M1605">
            <v>-530</v>
          </cell>
          <cell r="N1605">
            <v>0</v>
          </cell>
          <cell r="P1605">
            <v>0</v>
          </cell>
        </row>
        <row r="1606">
          <cell r="C1606">
            <v>86161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75</v>
          </cell>
          <cell r="M1606">
            <v>-75</v>
          </cell>
          <cell r="N1606">
            <v>0</v>
          </cell>
          <cell r="P1606">
            <v>0</v>
          </cell>
        </row>
        <row r="1607">
          <cell r="B1607" t="str">
            <v>QM Summe</v>
          </cell>
          <cell r="D1607">
            <v>36953.32</v>
          </cell>
          <cell r="E1607">
            <v>31435.45</v>
          </cell>
          <cell r="F1607">
            <v>29330.3</v>
          </cell>
          <cell r="G1607">
            <v>28689.759999999998</v>
          </cell>
          <cell r="H1607">
            <v>27306.34</v>
          </cell>
          <cell r="I1607">
            <v>35305.050000000003</v>
          </cell>
          <cell r="J1607">
            <v>36351.11</v>
          </cell>
          <cell r="K1607">
            <v>38354.800000000003</v>
          </cell>
          <cell r="L1607">
            <v>44153.31</v>
          </cell>
          <cell r="M1607">
            <v>43406.85</v>
          </cell>
          <cell r="N1607">
            <v>41610.239999999998</v>
          </cell>
          <cell r="P1607">
            <v>0</v>
          </cell>
        </row>
        <row r="1608">
          <cell r="B1608" t="str">
            <v>LTG VT</v>
          </cell>
          <cell r="C1608">
            <v>61600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P1608">
            <v>0</v>
          </cell>
        </row>
        <row r="1609">
          <cell r="C1609">
            <v>61610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P1609">
            <v>0</v>
          </cell>
        </row>
        <row r="1610">
          <cell r="C1610">
            <v>617100</v>
          </cell>
          <cell r="D1610">
            <v>498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498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P1610">
            <v>0</v>
          </cell>
        </row>
        <row r="1611">
          <cell r="C1611">
            <v>617150</v>
          </cell>
          <cell r="D1611">
            <v>0</v>
          </cell>
          <cell r="E1611">
            <v>4093.75</v>
          </cell>
          <cell r="F1611">
            <v>4656.25</v>
          </cell>
          <cell r="G1611">
            <v>5601.25</v>
          </cell>
          <cell r="H1611">
            <v>5406.25</v>
          </cell>
          <cell r="I1611">
            <v>5343.75</v>
          </cell>
          <cell r="J1611">
            <v>2531.25</v>
          </cell>
          <cell r="K1611">
            <v>0</v>
          </cell>
          <cell r="L1611">
            <v>2093.75</v>
          </cell>
          <cell r="M1611">
            <v>1906.25</v>
          </cell>
          <cell r="N1611">
            <v>1800</v>
          </cell>
          <cell r="P1611">
            <v>0</v>
          </cell>
        </row>
        <row r="1612">
          <cell r="C1612">
            <v>620035</v>
          </cell>
          <cell r="D1612">
            <v>1533.88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P1612">
            <v>0</v>
          </cell>
        </row>
        <row r="1613">
          <cell r="C1613">
            <v>630000</v>
          </cell>
          <cell r="D1613">
            <v>8000</v>
          </cell>
          <cell r="E1613">
            <v>8000</v>
          </cell>
          <cell r="F1613">
            <v>8000</v>
          </cell>
          <cell r="G1613">
            <v>8000</v>
          </cell>
          <cell r="H1613">
            <v>8000</v>
          </cell>
          <cell r="I1613">
            <v>8000</v>
          </cell>
          <cell r="J1613">
            <v>8000</v>
          </cell>
          <cell r="K1613">
            <v>8000</v>
          </cell>
          <cell r="L1613">
            <v>8000</v>
          </cell>
          <cell r="M1613">
            <v>8000</v>
          </cell>
          <cell r="N1613">
            <v>8000</v>
          </cell>
          <cell r="P1613">
            <v>0</v>
          </cell>
        </row>
        <row r="1614">
          <cell r="C1614">
            <v>630350</v>
          </cell>
          <cell r="D1614">
            <v>936.96</v>
          </cell>
          <cell r="E1614">
            <v>936.96</v>
          </cell>
          <cell r="F1614">
            <v>936.96</v>
          </cell>
          <cell r="G1614">
            <v>936.96</v>
          </cell>
          <cell r="H1614">
            <v>936.96</v>
          </cell>
          <cell r="I1614">
            <v>936.96</v>
          </cell>
          <cell r="J1614">
            <v>936.96</v>
          </cell>
          <cell r="K1614">
            <v>936.96</v>
          </cell>
          <cell r="L1614">
            <v>936.96</v>
          </cell>
          <cell r="M1614">
            <v>936.96</v>
          </cell>
          <cell r="N1614">
            <v>936.96</v>
          </cell>
          <cell r="P1614">
            <v>0</v>
          </cell>
        </row>
        <row r="1615">
          <cell r="C1615">
            <v>640550</v>
          </cell>
          <cell r="D1615">
            <v>3.52</v>
          </cell>
          <cell r="E1615">
            <v>0</v>
          </cell>
          <cell r="F1615">
            <v>0</v>
          </cell>
          <cell r="G1615">
            <v>0</v>
          </cell>
          <cell r="H1615">
            <v>1.48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P1615">
            <v>0</v>
          </cell>
        </row>
        <row r="1616">
          <cell r="C1616">
            <v>640760</v>
          </cell>
          <cell r="D1616">
            <v>18.149999999999999</v>
          </cell>
          <cell r="E1616">
            <v>18.149999999999999</v>
          </cell>
          <cell r="F1616">
            <v>18.149999999999999</v>
          </cell>
          <cell r="G1616">
            <v>18.149999999999999</v>
          </cell>
          <cell r="H1616">
            <v>18.149999999999999</v>
          </cell>
          <cell r="I1616">
            <v>18.149999999999999</v>
          </cell>
          <cell r="J1616">
            <v>18.149999999999999</v>
          </cell>
          <cell r="K1616">
            <v>18.149999999999999</v>
          </cell>
          <cell r="L1616">
            <v>18.149999999999999</v>
          </cell>
          <cell r="M1616">
            <v>18.149999999999999</v>
          </cell>
          <cell r="N1616">
            <v>18.149999999999999</v>
          </cell>
          <cell r="P1616">
            <v>0</v>
          </cell>
        </row>
        <row r="1617">
          <cell r="C1617">
            <v>64210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-150.53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P1617">
            <v>0</v>
          </cell>
        </row>
        <row r="1618">
          <cell r="C1618">
            <v>651000</v>
          </cell>
          <cell r="D1618">
            <v>3386</v>
          </cell>
          <cell r="E1618">
            <v>3388</v>
          </cell>
          <cell r="F1618">
            <v>3386</v>
          </cell>
          <cell r="G1618">
            <v>3385</v>
          </cell>
          <cell r="H1618">
            <v>3388</v>
          </cell>
          <cell r="I1618">
            <v>3386</v>
          </cell>
          <cell r="J1618">
            <v>3387</v>
          </cell>
          <cell r="K1618">
            <v>3387</v>
          </cell>
          <cell r="L1618">
            <v>3387</v>
          </cell>
          <cell r="M1618">
            <v>3387</v>
          </cell>
          <cell r="N1618">
            <v>3385</v>
          </cell>
          <cell r="P1618">
            <v>0</v>
          </cell>
        </row>
        <row r="1619">
          <cell r="C1619">
            <v>673000</v>
          </cell>
          <cell r="D1619">
            <v>0</v>
          </cell>
          <cell r="E1619">
            <v>218.23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P1619">
            <v>0</v>
          </cell>
        </row>
        <row r="1620">
          <cell r="C1620">
            <v>682200</v>
          </cell>
          <cell r="D1620">
            <v>337.56</v>
          </cell>
          <cell r="E1620">
            <v>265.61</v>
          </cell>
          <cell r="F1620">
            <v>4.9800000000000004</v>
          </cell>
          <cell r="G1620">
            <v>170.41</v>
          </cell>
          <cell r="H1620">
            <v>4.08</v>
          </cell>
          <cell r="I1620">
            <v>238.45</v>
          </cell>
          <cell r="J1620">
            <v>235.58</v>
          </cell>
          <cell r="K1620">
            <v>49.41</v>
          </cell>
          <cell r="L1620">
            <v>65.58</v>
          </cell>
          <cell r="M1620">
            <v>200.44</v>
          </cell>
          <cell r="N1620">
            <v>142.22</v>
          </cell>
          <cell r="P1620">
            <v>0</v>
          </cell>
        </row>
        <row r="1621">
          <cell r="C1621">
            <v>682300</v>
          </cell>
          <cell r="D1621">
            <v>7.42</v>
          </cell>
          <cell r="E1621">
            <v>0</v>
          </cell>
          <cell r="F1621">
            <v>0</v>
          </cell>
          <cell r="G1621">
            <v>7.42</v>
          </cell>
          <cell r="H1621">
            <v>0</v>
          </cell>
          <cell r="I1621">
            <v>0</v>
          </cell>
          <cell r="J1621">
            <v>7.42</v>
          </cell>
          <cell r="K1621">
            <v>0</v>
          </cell>
          <cell r="L1621">
            <v>0</v>
          </cell>
          <cell r="M1621">
            <v>7.42</v>
          </cell>
          <cell r="N1621">
            <v>0</v>
          </cell>
          <cell r="P1621">
            <v>0</v>
          </cell>
        </row>
        <row r="1622">
          <cell r="C1622">
            <v>68500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3.37</v>
          </cell>
          <cell r="P1622">
            <v>0</v>
          </cell>
        </row>
        <row r="1623">
          <cell r="C1623">
            <v>68505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115</v>
          </cell>
          <cell r="P1623">
            <v>0</v>
          </cell>
        </row>
        <row r="1624">
          <cell r="C1624">
            <v>68515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14.75</v>
          </cell>
          <cell r="L1624">
            <v>439.76</v>
          </cell>
          <cell r="M1624">
            <v>0</v>
          </cell>
          <cell r="N1624">
            <v>0</v>
          </cell>
          <cell r="P1624">
            <v>0</v>
          </cell>
        </row>
        <row r="1625">
          <cell r="C1625">
            <v>68530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50.4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P1625">
            <v>0</v>
          </cell>
        </row>
        <row r="1626">
          <cell r="C1626">
            <v>685400</v>
          </cell>
          <cell r="D1626">
            <v>0</v>
          </cell>
          <cell r="E1626">
            <v>0</v>
          </cell>
          <cell r="F1626">
            <v>0</v>
          </cell>
          <cell r="G1626">
            <v>26.22</v>
          </cell>
          <cell r="H1626">
            <v>41.71</v>
          </cell>
          <cell r="I1626">
            <v>38.229999999999997</v>
          </cell>
          <cell r="J1626">
            <v>0</v>
          </cell>
          <cell r="K1626">
            <v>0</v>
          </cell>
          <cell r="L1626">
            <v>0</v>
          </cell>
          <cell r="M1626">
            <v>11.41</v>
          </cell>
          <cell r="N1626">
            <v>15.78</v>
          </cell>
          <cell r="P1626">
            <v>0</v>
          </cell>
        </row>
        <row r="1627">
          <cell r="C1627">
            <v>685450</v>
          </cell>
          <cell r="D1627">
            <v>27.9</v>
          </cell>
          <cell r="E1627">
            <v>8.35</v>
          </cell>
          <cell r="F1627">
            <v>27.9</v>
          </cell>
          <cell r="G1627">
            <v>26.39</v>
          </cell>
          <cell r="H1627">
            <v>42.79</v>
          </cell>
          <cell r="I1627">
            <v>12.44</v>
          </cell>
          <cell r="J1627">
            <v>11.89</v>
          </cell>
          <cell r="K1627">
            <v>13.45</v>
          </cell>
          <cell r="L1627">
            <v>6.26</v>
          </cell>
          <cell r="M1627">
            <v>13.28</v>
          </cell>
          <cell r="N1627">
            <v>10.59</v>
          </cell>
          <cell r="P1627">
            <v>0</v>
          </cell>
        </row>
        <row r="1628">
          <cell r="C1628">
            <v>685500</v>
          </cell>
          <cell r="D1628">
            <v>0</v>
          </cell>
          <cell r="E1628">
            <v>0</v>
          </cell>
          <cell r="F1628">
            <v>0</v>
          </cell>
          <cell r="G1628">
            <v>11.24</v>
          </cell>
          <cell r="H1628">
            <v>17.87</v>
          </cell>
          <cell r="I1628">
            <v>16.39</v>
          </cell>
          <cell r="J1628">
            <v>0</v>
          </cell>
          <cell r="K1628">
            <v>0</v>
          </cell>
          <cell r="L1628">
            <v>0</v>
          </cell>
          <cell r="M1628">
            <v>4.8899999999999997</v>
          </cell>
          <cell r="N1628">
            <v>6.77</v>
          </cell>
          <cell r="P1628">
            <v>0</v>
          </cell>
        </row>
        <row r="1629">
          <cell r="C1629">
            <v>687410</v>
          </cell>
          <cell r="D1629">
            <v>0</v>
          </cell>
          <cell r="E1629">
            <v>0</v>
          </cell>
          <cell r="F1629">
            <v>2571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P1629">
            <v>0</v>
          </cell>
        </row>
        <row r="1630">
          <cell r="C1630">
            <v>687520</v>
          </cell>
          <cell r="D1630">
            <v>0</v>
          </cell>
          <cell r="E1630">
            <v>0</v>
          </cell>
          <cell r="F1630">
            <v>825</v>
          </cell>
          <cell r="G1630">
            <v>237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P1630">
            <v>0</v>
          </cell>
        </row>
        <row r="1631">
          <cell r="C1631">
            <v>687530</v>
          </cell>
          <cell r="D1631">
            <v>0</v>
          </cell>
          <cell r="E1631">
            <v>0</v>
          </cell>
          <cell r="F1631">
            <v>356.18</v>
          </cell>
          <cell r="G1631">
            <v>0</v>
          </cell>
          <cell r="H1631">
            <v>75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P1631">
            <v>0</v>
          </cell>
        </row>
        <row r="1632">
          <cell r="C1632">
            <v>68781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1068.48</v>
          </cell>
          <cell r="P1632">
            <v>0</v>
          </cell>
        </row>
        <row r="1633">
          <cell r="C1633">
            <v>68800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6.69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P1633">
            <v>0</v>
          </cell>
        </row>
        <row r="1634">
          <cell r="C1634">
            <v>688500</v>
          </cell>
          <cell r="D1634">
            <v>347.03</v>
          </cell>
          <cell r="E1634">
            <v>0</v>
          </cell>
          <cell r="F1634">
            <v>0</v>
          </cell>
          <cell r="G1634">
            <v>14.61</v>
          </cell>
          <cell r="H1634">
            <v>174.97</v>
          </cell>
          <cell r="I1634">
            <v>183.54</v>
          </cell>
          <cell r="J1634">
            <v>0</v>
          </cell>
          <cell r="K1634">
            <v>190.7</v>
          </cell>
          <cell r="L1634">
            <v>43.14</v>
          </cell>
          <cell r="M1634">
            <v>38.630000000000003</v>
          </cell>
          <cell r="N1634">
            <v>35.630000000000003</v>
          </cell>
          <cell r="P1634">
            <v>0</v>
          </cell>
        </row>
        <row r="1635">
          <cell r="C1635">
            <v>690200</v>
          </cell>
          <cell r="D1635">
            <v>176.67</v>
          </cell>
          <cell r="E1635">
            <v>0</v>
          </cell>
          <cell r="F1635">
            <v>0</v>
          </cell>
          <cell r="G1635">
            <v>179.2</v>
          </cell>
          <cell r="H1635">
            <v>0</v>
          </cell>
          <cell r="I1635">
            <v>0</v>
          </cell>
          <cell r="J1635">
            <v>179.42</v>
          </cell>
          <cell r="K1635">
            <v>0</v>
          </cell>
          <cell r="L1635">
            <v>0</v>
          </cell>
          <cell r="M1635">
            <v>237.88</v>
          </cell>
          <cell r="N1635">
            <v>0</v>
          </cell>
          <cell r="P1635">
            <v>0</v>
          </cell>
        </row>
        <row r="1636">
          <cell r="C1636">
            <v>690300</v>
          </cell>
          <cell r="D1636">
            <v>55.7</v>
          </cell>
          <cell r="E1636">
            <v>0</v>
          </cell>
          <cell r="F1636">
            <v>0</v>
          </cell>
          <cell r="G1636">
            <v>55.7</v>
          </cell>
          <cell r="H1636">
            <v>0</v>
          </cell>
          <cell r="I1636">
            <v>11.58</v>
          </cell>
          <cell r="J1636">
            <v>55.7</v>
          </cell>
          <cell r="K1636">
            <v>0</v>
          </cell>
          <cell r="L1636">
            <v>0</v>
          </cell>
          <cell r="M1636">
            <v>55.7</v>
          </cell>
          <cell r="N1636">
            <v>0</v>
          </cell>
          <cell r="P1636">
            <v>0</v>
          </cell>
        </row>
        <row r="1637">
          <cell r="C1637">
            <v>690400</v>
          </cell>
          <cell r="D1637">
            <v>725.83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-1</v>
          </cell>
          <cell r="P1637">
            <v>0</v>
          </cell>
        </row>
        <row r="1638">
          <cell r="C1638">
            <v>692000</v>
          </cell>
          <cell r="D1638">
            <v>1840.58</v>
          </cell>
          <cell r="E1638">
            <v>29.2</v>
          </cell>
          <cell r="F1638">
            <v>997.5</v>
          </cell>
          <cell r="G1638">
            <v>0</v>
          </cell>
          <cell r="H1638">
            <v>0</v>
          </cell>
          <cell r="I1638">
            <v>275.5</v>
          </cell>
          <cell r="J1638">
            <v>0</v>
          </cell>
          <cell r="K1638">
            <v>0</v>
          </cell>
          <cell r="L1638">
            <v>0</v>
          </cell>
          <cell r="M1638">
            <v>700</v>
          </cell>
          <cell r="N1638">
            <v>0</v>
          </cell>
          <cell r="P1638">
            <v>0</v>
          </cell>
        </row>
        <row r="1639">
          <cell r="C1639">
            <v>864210</v>
          </cell>
          <cell r="D1639">
            <v>201.67</v>
          </cell>
          <cell r="E1639">
            <v>166.3</v>
          </cell>
          <cell r="F1639">
            <v>161.54</v>
          </cell>
          <cell r="G1639">
            <v>150.74</v>
          </cell>
          <cell r="H1639">
            <v>149.99</v>
          </cell>
          <cell r="I1639">
            <v>161.53</v>
          </cell>
          <cell r="J1639">
            <v>147.63</v>
          </cell>
          <cell r="K1639">
            <v>156.05000000000001</v>
          </cell>
          <cell r="L1639">
            <v>149.35</v>
          </cell>
          <cell r="M1639">
            <v>154.5</v>
          </cell>
          <cell r="N1639">
            <v>128.71</v>
          </cell>
          <cell r="P1639">
            <v>0</v>
          </cell>
        </row>
        <row r="1640">
          <cell r="C1640">
            <v>868220</v>
          </cell>
          <cell r="D1640">
            <v>0</v>
          </cell>
          <cell r="E1640">
            <v>0</v>
          </cell>
          <cell r="F1640">
            <v>394.62</v>
          </cell>
          <cell r="G1640">
            <v>-169.9</v>
          </cell>
          <cell r="H1640">
            <v>-77.209999999999994</v>
          </cell>
          <cell r="I1640">
            <v>-65.25</v>
          </cell>
          <cell r="J1640">
            <v>0</v>
          </cell>
          <cell r="K1640">
            <v>219.21</v>
          </cell>
          <cell r="L1640">
            <v>-153.54</v>
          </cell>
          <cell r="M1640">
            <v>55.51</v>
          </cell>
          <cell r="N1640">
            <v>90.09</v>
          </cell>
          <cell r="P1640">
            <v>0</v>
          </cell>
        </row>
        <row r="1641">
          <cell r="C1641">
            <v>86850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256</v>
          </cell>
          <cell r="N1641">
            <v>-237</v>
          </cell>
          <cell r="P1641">
            <v>0</v>
          </cell>
        </row>
        <row r="1642">
          <cell r="C1642">
            <v>869020</v>
          </cell>
          <cell r="D1642">
            <v>-818.41</v>
          </cell>
          <cell r="E1642">
            <v>139.78</v>
          </cell>
          <cell r="F1642">
            <v>139.78</v>
          </cell>
          <cell r="G1642">
            <v>-92.62</v>
          </cell>
          <cell r="H1642">
            <v>140.4</v>
          </cell>
          <cell r="I1642">
            <v>128.80000000000001</v>
          </cell>
          <cell r="J1642">
            <v>-87.98</v>
          </cell>
          <cell r="K1642">
            <v>141.36000000000001</v>
          </cell>
          <cell r="L1642">
            <v>141.36000000000001</v>
          </cell>
          <cell r="M1642">
            <v>-152.21</v>
          </cell>
          <cell r="N1642">
            <v>142.35</v>
          </cell>
          <cell r="P1642">
            <v>0</v>
          </cell>
        </row>
        <row r="1643">
          <cell r="C1643">
            <v>869200</v>
          </cell>
          <cell r="D1643">
            <v>-1380.75</v>
          </cell>
          <cell r="E1643">
            <v>161.69999999999999</v>
          </cell>
          <cell r="F1643">
            <v>-835.8</v>
          </cell>
          <cell r="G1643">
            <v>161.69999999999999</v>
          </cell>
          <cell r="H1643">
            <v>161.69999999999999</v>
          </cell>
          <cell r="I1643">
            <v>161.69999999999999</v>
          </cell>
          <cell r="J1643">
            <v>336.7</v>
          </cell>
          <cell r="K1643">
            <v>-13.3</v>
          </cell>
          <cell r="L1643">
            <v>161.69999999999999</v>
          </cell>
          <cell r="M1643">
            <v>-542.5</v>
          </cell>
          <cell r="N1643">
            <v>1355.2</v>
          </cell>
          <cell r="P1643">
            <v>0</v>
          </cell>
        </row>
        <row r="1644">
          <cell r="B1644" t="str">
            <v>LTG VT Summe</v>
          </cell>
          <cell r="D1644">
            <v>20379.71</v>
          </cell>
          <cell r="E1644">
            <v>17426.03</v>
          </cell>
          <cell r="F1644">
            <v>21640.06</v>
          </cell>
          <cell r="G1644">
            <v>18719.47</v>
          </cell>
          <cell r="H1644">
            <v>19057.080000000002</v>
          </cell>
          <cell r="I1644">
            <v>18854.46</v>
          </cell>
          <cell r="J1644">
            <v>20739.72</v>
          </cell>
          <cell r="K1644">
            <v>13113.74</v>
          </cell>
          <cell r="L1644">
            <v>15289.47</v>
          </cell>
          <cell r="M1644">
            <v>15289.31</v>
          </cell>
          <cell r="N1644">
            <v>17016.3</v>
          </cell>
          <cell r="P1644">
            <v>0</v>
          </cell>
        </row>
        <row r="1645">
          <cell r="B1645" t="str">
            <v>ProdLog</v>
          </cell>
          <cell r="C1645">
            <v>604100</v>
          </cell>
          <cell r="D1645">
            <v>1514.2</v>
          </cell>
          <cell r="E1645">
            <v>1395</v>
          </cell>
          <cell r="F1645">
            <v>3428.03</v>
          </cell>
          <cell r="G1645">
            <v>1659.6</v>
          </cell>
          <cell r="H1645">
            <v>920</v>
          </cell>
          <cell r="I1645">
            <v>2678</v>
          </cell>
          <cell r="J1645">
            <v>1960.5</v>
          </cell>
          <cell r="K1645">
            <v>2098.5</v>
          </cell>
          <cell r="L1645">
            <v>1035</v>
          </cell>
          <cell r="M1645">
            <v>1035</v>
          </cell>
          <cell r="N1645">
            <v>0</v>
          </cell>
          <cell r="P1645">
            <v>0</v>
          </cell>
        </row>
        <row r="1646">
          <cell r="C1646">
            <v>606000</v>
          </cell>
          <cell r="D1646">
            <v>2253.59</v>
          </cell>
          <cell r="E1646">
            <v>317.63</v>
          </cell>
          <cell r="F1646">
            <v>3513.09</v>
          </cell>
          <cell r="G1646">
            <v>907.51</v>
          </cell>
          <cell r="H1646">
            <v>1545.85</v>
          </cell>
          <cell r="I1646">
            <v>2783.01</v>
          </cell>
          <cell r="J1646">
            <v>2622.66</v>
          </cell>
          <cell r="K1646">
            <v>2922.35</v>
          </cell>
          <cell r="L1646">
            <v>-637.67999999999995</v>
          </cell>
          <cell r="M1646">
            <v>1089.77</v>
          </cell>
          <cell r="N1646">
            <v>401.78</v>
          </cell>
          <cell r="P1646">
            <v>0</v>
          </cell>
        </row>
        <row r="1647">
          <cell r="C1647">
            <v>606010</v>
          </cell>
          <cell r="D1647">
            <v>7593</v>
          </cell>
          <cell r="E1647">
            <v>1857.19</v>
          </cell>
          <cell r="F1647">
            <v>773.9</v>
          </cell>
          <cell r="G1647">
            <v>6590.88</v>
          </cell>
          <cell r="H1647">
            <v>1112.9000000000001</v>
          </cell>
          <cell r="I1647">
            <v>4166.8</v>
          </cell>
          <cell r="J1647">
            <v>11527.69</v>
          </cell>
          <cell r="K1647">
            <v>681.5</v>
          </cell>
          <cell r="L1647">
            <v>2706.45</v>
          </cell>
          <cell r="M1647">
            <v>3931.47</v>
          </cell>
          <cell r="N1647">
            <v>729</v>
          </cell>
          <cell r="P1647">
            <v>0</v>
          </cell>
        </row>
        <row r="1648">
          <cell r="C1648">
            <v>606100</v>
          </cell>
          <cell r="D1648">
            <v>0</v>
          </cell>
          <cell r="E1648">
            <v>0</v>
          </cell>
          <cell r="F1648">
            <v>174.71</v>
          </cell>
          <cell r="G1648">
            <v>0</v>
          </cell>
          <cell r="H1648">
            <v>0</v>
          </cell>
          <cell r="I1648">
            <v>282.89999999999998</v>
          </cell>
          <cell r="J1648">
            <v>160.38</v>
          </cell>
          <cell r="K1648">
            <v>0</v>
          </cell>
          <cell r="L1648">
            <v>313.14999999999998</v>
          </cell>
          <cell r="M1648">
            <v>0</v>
          </cell>
          <cell r="N1648">
            <v>0</v>
          </cell>
          <cell r="P1648">
            <v>0</v>
          </cell>
        </row>
        <row r="1649">
          <cell r="C1649">
            <v>606200</v>
          </cell>
          <cell r="D1649">
            <v>0</v>
          </cell>
          <cell r="E1649">
            <v>0</v>
          </cell>
          <cell r="F1649">
            <v>870.86</v>
          </cell>
          <cell r="G1649">
            <v>0</v>
          </cell>
          <cell r="H1649">
            <v>0</v>
          </cell>
          <cell r="I1649">
            <v>872.54</v>
          </cell>
          <cell r="J1649">
            <v>0</v>
          </cell>
          <cell r="K1649">
            <v>0</v>
          </cell>
          <cell r="L1649">
            <v>1055.51</v>
          </cell>
          <cell r="M1649">
            <v>66.14</v>
          </cell>
          <cell r="N1649">
            <v>0</v>
          </cell>
          <cell r="P1649">
            <v>0</v>
          </cell>
        </row>
        <row r="1650">
          <cell r="C1650">
            <v>606400</v>
          </cell>
          <cell r="D1650">
            <v>0</v>
          </cell>
          <cell r="E1650">
            <v>83.96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3.75</v>
          </cell>
          <cell r="K1650">
            <v>0</v>
          </cell>
          <cell r="L1650">
            <v>0</v>
          </cell>
          <cell r="M1650">
            <v>1403.75</v>
          </cell>
          <cell r="N1650">
            <v>1334.31</v>
          </cell>
          <cell r="P1650">
            <v>0</v>
          </cell>
        </row>
        <row r="1651">
          <cell r="C1651">
            <v>614500</v>
          </cell>
          <cell r="D1651">
            <v>0</v>
          </cell>
          <cell r="E1651">
            <v>405</v>
          </cell>
          <cell r="F1651">
            <v>1275</v>
          </cell>
          <cell r="G1651">
            <v>449.61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87.5</v>
          </cell>
          <cell r="M1651">
            <v>6006.79</v>
          </cell>
          <cell r="N1651">
            <v>2284.4499999999998</v>
          </cell>
          <cell r="P1651">
            <v>0</v>
          </cell>
        </row>
        <row r="1652">
          <cell r="C1652">
            <v>61510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600</v>
          </cell>
          <cell r="I1652">
            <v>225</v>
          </cell>
          <cell r="J1652">
            <v>525</v>
          </cell>
          <cell r="K1652">
            <v>900</v>
          </cell>
          <cell r="L1652">
            <v>800</v>
          </cell>
          <cell r="M1652">
            <v>0</v>
          </cell>
          <cell r="N1652">
            <v>0</v>
          </cell>
          <cell r="P1652">
            <v>0</v>
          </cell>
        </row>
        <row r="1653">
          <cell r="C1653">
            <v>61600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1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P1653">
            <v>0</v>
          </cell>
        </row>
        <row r="1654">
          <cell r="C1654">
            <v>670000</v>
          </cell>
          <cell r="D1654">
            <v>538.44000000000005</v>
          </cell>
          <cell r="E1654">
            <v>685.49</v>
          </cell>
          <cell r="F1654">
            <v>1950.4</v>
          </cell>
          <cell r="G1654">
            <v>2265.5500000000002</v>
          </cell>
          <cell r="H1654">
            <v>1816.9</v>
          </cell>
          <cell r="I1654">
            <v>1824.3</v>
          </cell>
          <cell r="J1654">
            <v>551.35</v>
          </cell>
          <cell r="K1654">
            <v>2249.8000000000002</v>
          </cell>
          <cell r="L1654">
            <v>958.1</v>
          </cell>
          <cell r="M1654">
            <v>3418.85</v>
          </cell>
          <cell r="N1654">
            <v>2013.7</v>
          </cell>
          <cell r="P1654">
            <v>0</v>
          </cell>
        </row>
        <row r="1655">
          <cell r="C1655">
            <v>670010</v>
          </cell>
          <cell r="D1655">
            <v>117.94</v>
          </cell>
          <cell r="E1655">
            <v>117.94</v>
          </cell>
          <cell r="F1655">
            <v>117.94</v>
          </cell>
          <cell r="G1655">
            <v>117.94</v>
          </cell>
          <cell r="H1655">
            <v>117.94</v>
          </cell>
          <cell r="I1655">
            <v>117.94</v>
          </cell>
          <cell r="J1655">
            <v>117.94</v>
          </cell>
          <cell r="K1655">
            <v>117.94</v>
          </cell>
          <cell r="L1655">
            <v>117.94</v>
          </cell>
          <cell r="M1655">
            <v>117.94</v>
          </cell>
          <cell r="N1655">
            <v>117.94</v>
          </cell>
          <cell r="P1655">
            <v>0</v>
          </cell>
        </row>
        <row r="1656">
          <cell r="C1656">
            <v>670100</v>
          </cell>
          <cell r="D1656">
            <v>0</v>
          </cell>
          <cell r="E1656">
            <v>300</v>
          </cell>
          <cell r="F1656">
            <v>900</v>
          </cell>
          <cell r="G1656">
            <v>1180</v>
          </cell>
          <cell r="H1656">
            <v>590</v>
          </cell>
          <cell r="I1656">
            <v>0</v>
          </cell>
          <cell r="J1656">
            <v>590</v>
          </cell>
          <cell r="K1656">
            <v>590</v>
          </cell>
          <cell r="L1656">
            <v>590</v>
          </cell>
          <cell r="M1656">
            <v>4199.4399999999996</v>
          </cell>
          <cell r="N1656">
            <v>5784.64</v>
          </cell>
          <cell r="P1656">
            <v>0</v>
          </cell>
        </row>
        <row r="1657">
          <cell r="C1657">
            <v>670600</v>
          </cell>
          <cell r="D1657">
            <v>577.88</v>
          </cell>
          <cell r="E1657">
            <v>577.88</v>
          </cell>
          <cell r="F1657">
            <v>577.88</v>
          </cell>
          <cell r="G1657">
            <v>577.88</v>
          </cell>
          <cell r="H1657">
            <v>577.88</v>
          </cell>
          <cell r="I1657">
            <v>577.88</v>
          </cell>
          <cell r="J1657">
            <v>577.88</v>
          </cell>
          <cell r="K1657">
            <v>577.88</v>
          </cell>
          <cell r="L1657">
            <v>577.88</v>
          </cell>
          <cell r="M1657">
            <v>577.88</v>
          </cell>
          <cell r="N1657">
            <v>577.88</v>
          </cell>
          <cell r="P1657">
            <v>0</v>
          </cell>
        </row>
        <row r="1658">
          <cell r="C1658">
            <v>682200</v>
          </cell>
          <cell r="D1658">
            <v>30.39</v>
          </cell>
          <cell r="E1658">
            <v>13.57</v>
          </cell>
          <cell r="F1658">
            <v>1.03</v>
          </cell>
          <cell r="G1658">
            <v>13.48</v>
          </cell>
          <cell r="H1658">
            <v>20.68</v>
          </cell>
          <cell r="I1658">
            <v>23.2</v>
          </cell>
          <cell r="J1658">
            <v>19.149999999999999</v>
          </cell>
          <cell r="K1658">
            <v>10.41</v>
          </cell>
          <cell r="L1658">
            <v>0.72</v>
          </cell>
          <cell r="M1658">
            <v>16.670000000000002</v>
          </cell>
          <cell r="N1658">
            <v>20.91</v>
          </cell>
          <cell r="P1658">
            <v>0</v>
          </cell>
        </row>
        <row r="1659">
          <cell r="C1659">
            <v>682300</v>
          </cell>
          <cell r="D1659">
            <v>7.42</v>
          </cell>
          <cell r="E1659">
            <v>0</v>
          </cell>
          <cell r="F1659">
            <v>0</v>
          </cell>
          <cell r="G1659">
            <v>7.42</v>
          </cell>
          <cell r="H1659">
            <v>0</v>
          </cell>
          <cell r="I1659">
            <v>0</v>
          </cell>
          <cell r="J1659">
            <v>7.42</v>
          </cell>
          <cell r="K1659">
            <v>0</v>
          </cell>
          <cell r="L1659">
            <v>0</v>
          </cell>
          <cell r="M1659">
            <v>7.42</v>
          </cell>
          <cell r="N1659">
            <v>0</v>
          </cell>
          <cell r="P1659">
            <v>0</v>
          </cell>
        </row>
        <row r="1660">
          <cell r="C1660">
            <v>690200</v>
          </cell>
          <cell r="D1660">
            <v>993.84</v>
          </cell>
          <cell r="E1660">
            <v>0</v>
          </cell>
          <cell r="F1660">
            <v>0</v>
          </cell>
          <cell r="G1660">
            <v>1008.1</v>
          </cell>
          <cell r="H1660">
            <v>0</v>
          </cell>
          <cell r="I1660">
            <v>0</v>
          </cell>
          <cell r="J1660">
            <v>1009.3</v>
          </cell>
          <cell r="K1660">
            <v>0</v>
          </cell>
          <cell r="L1660">
            <v>0</v>
          </cell>
          <cell r="M1660">
            <v>1338.18</v>
          </cell>
          <cell r="N1660">
            <v>0</v>
          </cell>
          <cell r="P1660">
            <v>0</v>
          </cell>
        </row>
        <row r="1661">
          <cell r="C1661">
            <v>690300</v>
          </cell>
          <cell r="D1661">
            <v>313.33</v>
          </cell>
          <cell r="E1661">
            <v>0</v>
          </cell>
          <cell r="F1661">
            <v>0</v>
          </cell>
          <cell r="G1661">
            <v>313.33</v>
          </cell>
          <cell r="H1661">
            <v>0</v>
          </cell>
          <cell r="I1661">
            <v>65.16</v>
          </cell>
          <cell r="J1661">
            <v>313.33</v>
          </cell>
          <cell r="K1661">
            <v>0</v>
          </cell>
          <cell r="L1661">
            <v>0</v>
          </cell>
          <cell r="M1661">
            <v>313.33</v>
          </cell>
          <cell r="N1661">
            <v>0</v>
          </cell>
          <cell r="P1661">
            <v>0</v>
          </cell>
        </row>
        <row r="1662">
          <cell r="C1662">
            <v>690400</v>
          </cell>
          <cell r="D1662">
            <v>4083.13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26.78</v>
          </cell>
          <cell r="N1662">
            <v>-5.63</v>
          </cell>
          <cell r="P1662">
            <v>0</v>
          </cell>
        </row>
        <row r="1663">
          <cell r="C1663">
            <v>868220</v>
          </cell>
          <cell r="D1663">
            <v>0</v>
          </cell>
          <cell r="E1663">
            <v>0</v>
          </cell>
          <cell r="F1663">
            <v>32.67</v>
          </cell>
          <cell r="G1663">
            <v>-12.56</v>
          </cell>
          <cell r="H1663">
            <v>-7.6</v>
          </cell>
          <cell r="I1663">
            <v>-3.53</v>
          </cell>
          <cell r="J1663">
            <v>0</v>
          </cell>
          <cell r="K1663">
            <v>0.47</v>
          </cell>
          <cell r="L1663">
            <v>1.98</v>
          </cell>
          <cell r="M1663">
            <v>-2.57</v>
          </cell>
          <cell r="N1663">
            <v>0.02</v>
          </cell>
          <cell r="P1663">
            <v>0</v>
          </cell>
        </row>
        <row r="1664">
          <cell r="C1664">
            <v>869020</v>
          </cell>
          <cell r="D1664">
            <v>-4603.99</v>
          </cell>
          <cell r="E1664">
            <v>786.35</v>
          </cell>
          <cell r="F1664">
            <v>786.35</v>
          </cell>
          <cell r="G1664">
            <v>-521.03</v>
          </cell>
          <cell r="H1664">
            <v>789.85</v>
          </cell>
          <cell r="I1664">
            <v>724.57</v>
          </cell>
          <cell r="J1664">
            <v>-494.95</v>
          </cell>
          <cell r="K1664">
            <v>795.23</v>
          </cell>
          <cell r="L1664">
            <v>795.23</v>
          </cell>
          <cell r="M1664">
            <v>-856.29</v>
          </cell>
          <cell r="N1664">
            <v>800.77</v>
          </cell>
          <cell r="P1664">
            <v>0</v>
          </cell>
        </row>
        <row r="1665">
          <cell r="B1665" t="str">
            <v>ProdLog Summe</v>
          </cell>
          <cell r="D1665">
            <v>13419.17</v>
          </cell>
          <cell r="E1665">
            <v>6540.01</v>
          </cell>
          <cell r="F1665">
            <v>14401.86</v>
          </cell>
          <cell r="G1665">
            <v>14557.71</v>
          </cell>
          <cell r="H1665">
            <v>8084.4</v>
          </cell>
          <cell r="I1665">
            <v>14347.77</v>
          </cell>
          <cell r="J1665">
            <v>19491.400000000001</v>
          </cell>
          <cell r="K1665">
            <v>10944.08</v>
          </cell>
          <cell r="L1665">
            <v>8401.7800000000007</v>
          </cell>
          <cell r="M1665">
            <v>22690.55</v>
          </cell>
          <cell r="N1665">
            <v>14059.77</v>
          </cell>
          <cell r="P1665">
            <v>0</v>
          </cell>
        </row>
        <row r="1666">
          <cell r="B1666" t="str">
            <v>FacManagement</v>
          </cell>
          <cell r="C1666">
            <v>605100</v>
          </cell>
          <cell r="D1666">
            <v>96321.9</v>
          </cell>
          <cell r="E1666">
            <v>97201.67</v>
          </cell>
          <cell r="F1666">
            <v>0</v>
          </cell>
          <cell r="G1666">
            <v>109108.58</v>
          </cell>
          <cell r="H1666">
            <v>99325.1</v>
          </cell>
          <cell r="I1666">
            <v>196977.94</v>
          </cell>
          <cell r="J1666">
            <v>88903.09</v>
          </cell>
          <cell r="K1666">
            <v>102976.61</v>
          </cell>
          <cell r="L1666">
            <v>0</v>
          </cell>
          <cell r="M1666">
            <v>193927.87</v>
          </cell>
          <cell r="N1666">
            <v>96722.52</v>
          </cell>
          <cell r="P1666">
            <v>0</v>
          </cell>
        </row>
        <row r="1667">
          <cell r="C1667">
            <v>605200</v>
          </cell>
          <cell r="D1667">
            <v>0</v>
          </cell>
          <cell r="E1667">
            <v>695.7</v>
          </cell>
          <cell r="F1667">
            <v>603.73</v>
          </cell>
          <cell r="G1667">
            <v>603.73</v>
          </cell>
          <cell r="H1667">
            <v>603.73</v>
          </cell>
          <cell r="I1667">
            <v>603.73</v>
          </cell>
          <cell r="J1667">
            <v>603.73</v>
          </cell>
          <cell r="K1667">
            <v>603.73</v>
          </cell>
          <cell r="L1667">
            <v>603.73</v>
          </cell>
          <cell r="M1667">
            <v>603.73</v>
          </cell>
          <cell r="N1667">
            <v>603.73</v>
          </cell>
          <cell r="P1667">
            <v>0</v>
          </cell>
        </row>
        <row r="1668">
          <cell r="C1668">
            <v>605300</v>
          </cell>
          <cell r="D1668">
            <v>136.85</v>
          </cell>
          <cell r="E1668">
            <v>172.7</v>
          </cell>
          <cell r="F1668">
            <v>69.08</v>
          </cell>
          <cell r="G1668">
            <v>51.81</v>
          </cell>
          <cell r="H1668">
            <v>120.89</v>
          </cell>
          <cell r="I1668">
            <v>86.35</v>
          </cell>
          <cell r="J1668">
            <v>69.08</v>
          </cell>
          <cell r="K1668">
            <v>51.81</v>
          </cell>
          <cell r="L1668">
            <v>103.62</v>
          </cell>
          <cell r="M1668">
            <v>80.17</v>
          </cell>
          <cell r="N1668">
            <v>97.96</v>
          </cell>
          <cell r="P1668">
            <v>0</v>
          </cell>
        </row>
        <row r="1669">
          <cell r="C1669">
            <v>605400</v>
          </cell>
          <cell r="D1669">
            <v>51904.45</v>
          </cell>
          <cell r="E1669">
            <v>57864.13</v>
          </cell>
          <cell r="F1669">
            <v>62611.53</v>
          </cell>
          <cell r="G1669">
            <v>20796.349999999999</v>
          </cell>
          <cell r="H1669">
            <v>0</v>
          </cell>
          <cell r="I1669">
            <v>0</v>
          </cell>
          <cell r="J1669">
            <v>0</v>
          </cell>
          <cell r="K1669">
            <v>19109.02</v>
          </cell>
          <cell r="L1669">
            <v>0</v>
          </cell>
          <cell r="M1669">
            <v>42373.69</v>
          </cell>
          <cell r="N1669">
            <v>43204.87</v>
          </cell>
          <cell r="P1669">
            <v>0</v>
          </cell>
        </row>
        <row r="1670">
          <cell r="C1670">
            <v>606000</v>
          </cell>
          <cell r="D1670">
            <v>0</v>
          </cell>
          <cell r="E1670">
            <v>452.85</v>
          </cell>
          <cell r="F1670">
            <v>0</v>
          </cell>
          <cell r="G1670">
            <v>0</v>
          </cell>
          <cell r="H1670">
            <v>77.400000000000006</v>
          </cell>
          <cell r="I1670">
            <v>0</v>
          </cell>
          <cell r="J1670">
            <v>1056.7</v>
          </cell>
          <cell r="K1670">
            <v>0</v>
          </cell>
          <cell r="L1670">
            <v>0</v>
          </cell>
          <cell r="M1670">
            <v>51.5</v>
          </cell>
          <cell r="N1670">
            <v>0</v>
          </cell>
          <cell r="P1670">
            <v>0</v>
          </cell>
        </row>
        <row r="1671">
          <cell r="C1671">
            <v>606010</v>
          </cell>
          <cell r="D1671">
            <v>267.79000000000002</v>
          </cell>
          <cell r="E1671">
            <v>0</v>
          </cell>
          <cell r="F1671">
            <v>0</v>
          </cell>
          <cell r="G1671">
            <v>429.1</v>
          </cell>
          <cell r="H1671">
            <v>3265.83</v>
          </cell>
          <cell r="I1671">
            <v>1191.52</v>
          </cell>
          <cell r="J1671">
            <v>77</v>
          </cell>
          <cell r="K1671">
            <v>145.62</v>
          </cell>
          <cell r="L1671">
            <v>101.98</v>
          </cell>
          <cell r="M1671">
            <v>454.77</v>
          </cell>
          <cell r="N1671">
            <v>357.52</v>
          </cell>
          <cell r="P1671">
            <v>0</v>
          </cell>
        </row>
        <row r="1672">
          <cell r="C1672">
            <v>60610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228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P1672">
            <v>0</v>
          </cell>
        </row>
        <row r="1673">
          <cell r="C1673">
            <v>606200</v>
          </cell>
          <cell r="D1673">
            <v>123.9</v>
          </cell>
          <cell r="E1673">
            <v>0</v>
          </cell>
          <cell r="F1673">
            <v>59.63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7.52</v>
          </cell>
          <cell r="L1673">
            <v>0</v>
          </cell>
          <cell r="M1673">
            <v>77.900000000000006</v>
          </cell>
          <cell r="N1673">
            <v>0</v>
          </cell>
          <cell r="P1673">
            <v>0</v>
          </cell>
        </row>
        <row r="1674">
          <cell r="C1674">
            <v>606300</v>
          </cell>
          <cell r="D1674">
            <v>13.8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75.75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P1674">
            <v>0</v>
          </cell>
        </row>
        <row r="1675">
          <cell r="C1675">
            <v>606400</v>
          </cell>
          <cell r="D1675">
            <v>6.66</v>
          </cell>
          <cell r="E1675">
            <v>27.65</v>
          </cell>
          <cell r="F1675">
            <v>20.13</v>
          </cell>
          <cell r="G1675">
            <v>9.5</v>
          </cell>
          <cell r="H1675">
            <v>215.31</v>
          </cell>
          <cell r="I1675">
            <v>0</v>
          </cell>
          <cell r="J1675">
            <v>723.35</v>
          </cell>
          <cell r="K1675">
            <v>0</v>
          </cell>
          <cell r="L1675">
            <v>0</v>
          </cell>
          <cell r="M1675">
            <v>169.45</v>
          </cell>
          <cell r="N1675">
            <v>148.96</v>
          </cell>
          <cell r="P1675">
            <v>0</v>
          </cell>
        </row>
        <row r="1676">
          <cell r="C1676">
            <v>61320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414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P1676">
            <v>0</v>
          </cell>
        </row>
        <row r="1677">
          <cell r="C1677">
            <v>620000</v>
          </cell>
          <cell r="D1677">
            <v>17611.2</v>
          </cell>
          <cell r="E1677">
            <v>17611.2</v>
          </cell>
          <cell r="F1677">
            <v>17611.2</v>
          </cell>
          <cell r="G1677">
            <v>17611.2</v>
          </cell>
          <cell r="H1677">
            <v>17611.2</v>
          </cell>
          <cell r="I1677">
            <v>17611.2</v>
          </cell>
          <cell r="J1677">
            <v>17611.2</v>
          </cell>
          <cell r="K1677">
            <v>17889.599999999999</v>
          </cell>
          <cell r="L1677">
            <v>15940.73</v>
          </cell>
          <cell r="M1677">
            <v>13411.2</v>
          </cell>
          <cell r="N1677">
            <v>17750.82</v>
          </cell>
          <cell r="P1677">
            <v>0</v>
          </cell>
        </row>
        <row r="1678">
          <cell r="C1678">
            <v>620030</v>
          </cell>
          <cell r="D1678">
            <v>93.66</v>
          </cell>
          <cell r="E1678">
            <v>130.13999999999999</v>
          </cell>
          <cell r="F1678">
            <v>95.44</v>
          </cell>
          <cell r="G1678">
            <v>146.08000000000001</v>
          </cell>
          <cell r="H1678">
            <v>100.63</v>
          </cell>
          <cell r="I1678">
            <v>114.67</v>
          </cell>
          <cell r="J1678">
            <v>111.13</v>
          </cell>
          <cell r="K1678">
            <v>98.13</v>
          </cell>
          <cell r="L1678">
            <v>120.98</v>
          </cell>
          <cell r="M1678">
            <v>84.31</v>
          </cell>
          <cell r="N1678">
            <v>107.09</v>
          </cell>
          <cell r="P1678">
            <v>0</v>
          </cell>
        </row>
        <row r="1679">
          <cell r="C1679">
            <v>620035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1400</v>
          </cell>
          <cell r="P1679">
            <v>0</v>
          </cell>
        </row>
        <row r="1680">
          <cell r="C1680">
            <v>62005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2330.6</v>
          </cell>
          <cell r="K1680">
            <v>0</v>
          </cell>
          <cell r="L1680">
            <v>0</v>
          </cell>
          <cell r="M1680">
            <v>0</v>
          </cell>
          <cell r="N1680">
            <v>4305.16</v>
          </cell>
          <cell r="P1680">
            <v>0</v>
          </cell>
        </row>
        <row r="1681">
          <cell r="C1681">
            <v>620100</v>
          </cell>
          <cell r="D1681">
            <v>119.64</v>
          </cell>
          <cell r="E1681">
            <v>119.64</v>
          </cell>
          <cell r="F1681">
            <v>119.64</v>
          </cell>
          <cell r="G1681">
            <v>119.64</v>
          </cell>
          <cell r="H1681">
            <v>119.64</v>
          </cell>
          <cell r="I1681">
            <v>119.64</v>
          </cell>
          <cell r="J1681">
            <v>119.64</v>
          </cell>
          <cell r="K1681">
            <v>119.64</v>
          </cell>
          <cell r="L1681">
            <v>102.36</v>
          </cell>
          <cell r="M1681">
            <v>79.760000000000005</v>
          </cell>
          <cell r="N1681">
            <v>119.19</v>
          </cell>
          <cell r="P1681">
            <v>0</v>
          </cell>
        </row>
        <row r="1682">
          <cell r="C1682">
            <v>620250</v>
          </cell>
          <cell r="D1682">
            <v>0</v>
          </cell>
          <cell r="E1682">
            <v>162.58000000000001</v>
          </cell>
          <cell r="F1682">
            <v>397.72</v>
          </cell>
          <cell r="G1682">
            <v>236.93</v>
          </cell>
          <cell r="H1682">
            <v>492.38</v>
          </cell>
          <cell r="I1682">
            <v>0</v>
          </cell>
          <cell r="J1682">
            <v>529.33000000000004</v>
          </cell>
          <cell r="K1682">
            <v>132.59</v>
          </cell>
          <cell r="L1682">
            <v>100</v>
          </cell>
          <cell r="M1682">
            <v>260.39999999999998</v>
          </cell>
          <cell r="N1682">
            <v>70</v>
          </cell>
          <cell r="P1682">
            <v>0</v>
          </cell>
        </row>
        <row r="1683">
          <cell r="C1683">
            <v>620350</v>
          </cell>
          <cell r="D1683">
            <v>3447.47</v>
          </cell>
          <cell r="E1683">
            <v>3476.85</v>
          </cell>
          <cell r="F1683">
            <v>3514.64</v>
          </cell>
          <cell r="G1683">
            <v>3489.91</v>
          </cell>
          <cell r="H1683">
            <v>3514.84</v>
          </cell>
          <cell r="I1683">
            <v>3447.38</v>
          </cell>
          <cell r="J1683">
            <v>4005.91</v>
          </cell>
          <cell r="K1683">
            <v>3528.47</v>
          </cell>
          <cell r="L1683">
            <v>3134.22</v>
          </cell>
          <cell r="M1683">
            <v>2661.63</v>
          </cell>
          <cell r="N1683">
            <v>4337.8599999999997</v>
          </cell>
          <cell r="P1683">
            <v>0</v>
          </cell>
        </row>
        <row r="1684">
          <cell r="C1684">
            <v>630000</v>
          </cell>
          <cell r="D1684">
            <v>5114.7</v>
          </cell>
          <cell r="E1684">
            <v>5114.7</v>
          </cell>
          <cell r="F1684">
            <v>5814.7</v>
          </cell>
          <cell r="G1684">
            <v>5814.7</v>
          </cell>
          <cell r="H1684">
            <v>3285.3</v>
          </cell>
          <cell r="I1684">
            <v>4550</v>
          </cell>
          <cell r="J1684">
            <v>4300</v>
          </cell>
          <cell r="K1684">
            <v>3600</v>
          </cell>
          <cell r="L1684">
            <v>3600</v>
          </cell>
          <cell r="M1684">
            <v>6340.5</v>
          </cell>
          <cell r="N1684">
            <v>6340.5</v>
          </cell>
          <cell r="P1684">
            <v>0</v>
          </cell>
        </row>
        <row r="1685">
          <cell r="C1685">
            <v>630035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P1685">
            <v>0</v>
          </cell>
        </row>
        <row r="1686">
          <cell r="C1686">
            <v>63005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506.6</v>
          </cell>
          <cell r="K1686">
            <v>0</v>
          </cell>
          <cell r="L1686">
            <v>0</v>
          </cell>
          <cell r="M1686">
            <v>0</v>
          </cell>
          <cell r="N1686">
            <v>1128.8499999999999</v>
          </cell>
          <cell r="P1686">
            <v>0</v>
          </cell>
        </row>
        <row r="1687">
          <cell r="C1687">
            <v>630100</v>
          </cell>
          <cell r="D1687">
            <v>40.4</v>
          </cell>
          <cell r="E1687">
            <v>40.4</v>
          </cell>
          <cell r="F1687">
            <v>40.4</v>
          </cell>
          <cell r="G1687">
            <v>40.4</v>
          </cell>
          <cell r="H1687">
            <v>40.4</v>
          </cell>
          <cell r="I1687">
            <v>40.4</v>
          </cell>
          <cell r="J1687">
            <v>40.4</v>
          </cell>
          <cell r="K1687">
            <v>40.4</v>
          </cell>
          <cell r="L1687">
            <v>40.4</v>
          </cell>
          <cell r="M1687">
            <v>60.34</v>
          </cell>
          <cell r="N1687">
            <v>60.34</v>
          </cell>
          <cell r="P1687">
            <v>0</v>
          </cell>
        </row>
        <row r="1688">
          <cell r="C1688">
            <v>630250</v>
          </cell>
          <cell r="D1688">
            <v>0</v>
          </cell>
          <cell r="E1688">
            <v>174.84</v>
          </cell>
          <cell r="F1688">
            <v>51.64</v>
          </cell>
          <cell r="G1688">
            <v>0</v>
          </cell>
          <cell r="H1688">
            <v>82.22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P1688">
            <v>0</v>
          </cell>
        </row>
        <row r="1689">
          <cell r="C1689">
            <v>630300</v>
          </cell>
          <cell r="D1689">
            <v>1944.99</v>
          </cell>
          <cell r="E1689">
            <v>1944.99</v>
          </cell>
          <cell r="F1689">
            <v>1944.99</v>
          </cell>
          <cell r="G1689">
            <v>1944.99</v>
          </cell>
          <cell r="H1689">
            <v>1944.99</v>
          </cell>
          <cell r="I1689">
            <v>1944.99</v>
          </cell>
          <cell r="J1689">
            <v>1944.99</v>
          </cell>
          <cell r="K1689">
            <v>2680.45</v>
          </cell>
          <cell r="L1689">
            <v>2680.45</v>
          </cell>
          <cell r="M1689">
            <v>2680.45</v>
          </cell>
          <cell r="N1689">
            <v>2680.45</v>
          </cell>
          <cell r="P1689">
            <v>0</v>
          </cell>
        </row>
        <row r="1690">
          <cell r="C1690">
            <v>630350</v>
          </cell>
          <cell r="D1690">
            <v>1634.92</v>
          </cell>
          <cell r="E1690">
            <v>1669.41</v>
          </cell>
          <cell r="F1690">
            <v>1645.12</v>
          </cell>
          <cell r="G1690">
            <v>1523.82</v>
          </cell>
          <cell r="H1690">
            <v>749.54</v>
          </cell>
          <cell r="I1690">
            <v>1184.1199999999999</v>
          </cell>
          <cell r="J1690">
            <v>1172.71</v>
          </cell>
          <cell r="K1690">
            <v>1246.76</v>
          </cell>
          <cell r="L1690">
            <v>1246.76</v>
          </cell>
          <cell r="M1690">
            <v>1791.25</v>
          </cell>
          <cell r="N1690">
            <v>2013.92</v>
          </cell>
          <cell r="P1690">
            <v>0</v>
          </cell>
        </row>
        <row r="1691">
          <cell r="C1691">
            <v>640020</v>
          </cell>
          <cell r="D1691">
            <v>1715.5</v>
          </cell>
          <cell r="E1691">
            <v>1715.5</v>
          </cell>
          <cell r="F1691">
            <v>1715.5</v>
          </cell>
          <cell r="G1691">
            <v>-1715.5</v>
          </cell>
          <cell r="H1691">
            <v>1715.5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P1691">
            <v>0</v>
          </cell>
        </row>
        <row r="1692">
          <cell r="C1692">
            <v>64010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59.4</v>
          </cell>
          <cell r="L1692">
            <v>0</v>
          </cell>
          <cell r="M1692">
            <v>0</v>
          </cell>
          <cell r="N1692">
            <v>0</v>
          </cell>
          <cell r="P1692">
            <v>0</v>
          </cell>
        </row>
        <row r="1693">
          <cell r="C1693">
            <v>640250</v>
          </cell>
          <cell r="D1693">
            <v>520</v>
          </cell>
          <cell r="E1693">
            <v>0</v>
          </cell>
          <cell r="F1693">
            <v>520</v>
          </cell>
          <cell r="G1693">
            <v>0</v>
          </cell>
          <cell r="H1693">
            <v>0</v>
          </cell>
          <cell r="I1693">
            <v>1000</v>
          </cell>
          <cell r="J1693">
            <v>0</v>
          </cell>
          <cell r="K1693">
            <v>0</v>
          </cell>
          <cell r="L1693">
            <v>0</v>
          </cell>
          <cell r="M1693">
            <v>2080</v>
          </cell>
          <cell r="N1693">
            <v>520</v>
          </cell>
          <cell r="P1693">
            <v>0</v>
          </cell>
        </row>
        <row r="1694">
          <cell r="C1694">
            <v>64030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1540</v>
          </cell>
          <cell r="I1694">
            <v>0</v>
          </cell>
          <cell r="J1694">
            <v>0</v>
          </cell>
          <cell r="K1694">
            <v>0</v>
          </cell>
          <cell r="L1694">
            <v>190</v>
          </cell>
          <cell r="M1694">
            <v>650</v>
          </cell>
          <cell r="N1694">
            <v>1008</v>
          </cell>
          <cell r="P1694">
            <v>0</v>
          </cell>
        </row>
        <row r="1695">
          <cell r="C1695">
            <v>640500</v>
          </cell>
          <cell r="D1695">
            <v>0</v>
          </cell>
          <cell r="E1695">
            <v>158.06</v>
          </cell>
          <cell r="F1695">
            <v>0</v>
          </cell>
          <cell r="G1695">
            <v>0</v>
          </cell>
          <cell r="H1695">
            <v>40.96</v>
          </cell>
          <cell r="I1695">
            <v>0</v>
          </cell>
          <cell r="J1695">
            <v>43.25</v>
          </cell>
          <cell r="K1695">
            <v>39.07</v>
          </cell>
          <cell r="L1695">
            <v>0</v>
          </cell>
          <cell r="M1695">
            <v>31.83</v>
          </cell>
          <cell r="N1695">
            <v>0</v>
          </cell>
          <cell r="P1695">
            <v>0</v>
          </cell>
        </row>
        <row r="1696">
          <cell r="C1696">
            <v>640550</v>
          </cell>
          <cell r="D1696">
            <v>46.14</v>
          </cell>
          <cell r="E1696">
            <v>0</v>
          </cell>
          <cell r="F1696">
            <v>0</v>
          </cell>
          <cell r="G1696">
            <v>0</v>
          </cell>
          <cell r="H1696">
            <v>20.83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P1696">
            <v>0</v>
          </cell>
        </row>
        <row r="1697">
          <cell r="C1697">
            <v>640760</v>
          </cell>
          <cell r="D1697">
            <v>63.95</v>
          </cell>
          <cell r="E1697">
            <v>64.98</v>
          </cell>
          <cell r="F1697">
            <v>65.14</v>
          </cell>
          <cell r="G1697">
            <v>64.489999999999995</v>
          </cell>
          <cell r="H1697">
            <v>56.89</v>
          </cell>
          <cell r="I1697">
            <v>59.78</v>
          </cell>
          <cell r="J1697">
            <v>60.81</v>
          </cell>
          <cell r="K1697">
            <v>65.319999999999993</v>
          </cell>
          <cell r="L1697">
            <v>58.98</v>
          </cell>
          <cell r="M1697">
            <v>59.8</v>
          </cell>
          <cell r="N1697">
            <v>70.38</v>
          </cell>
          <cell r="P1697">
            <v>0</v>
          </cell>
        </row>
        <row r="1698">
          <cell r="C1698">
            <v>640850</v>
          </cell>
          <cell r="D1698">
            <v>8</v>
          </cell>
          <cell r="E1698">
            <v>8</v>
          </cell>
          <cell r="F1698">
            <v>8</v>
          </cell>
          <cell r="G1698">
            <v>8</v>
          </cell>
          <cell r="H1698">
            <v>8</v>
          </cell>
          <cell r="I1698">
            <v>8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P1698">
            <v>0</v>
          </cell>
        </row>
        <row r="1699">
          <cell r="C1699">
            <v>640900</v>
          </cell>
          <cell r="D1699">
            <v>44.94</v>
          </cell>
          <cell r="E1699">
            <v>44.94</v>
          </cell>
          <cell r="F1699">
            <v>44.94</v>
          </cell>
          <cell r="G1699">
            <v>44.94</v>
          </cell>
          <cell r="H1699">
            <v>44.94</v>
          </cell>
          <cell r="I1699">
            <v>44.94</v>
          </cell>
          <cell r="J1699">
            <v>44.94</v>
          </cell>
          <cell r="K1699">
            <v>44.94</v>
          </cell>
          <cell r="L1699">
            <v>44.94</v>
          </cell>
          <cell r="M1699">
            <v>44.94</v>
          </cell>
          <cell r="N1699">
            <v>44.94</v>
          </cell>
          <cell r="P1699">
            <v>0</v>
          </cell>
        </row>
        <row r="1700">
          <cell r="C1700">
            <v>64210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-445.51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P1700">
            <v>0</v>
          </cell>
        </row>
        <row r="1701">
          <cell r="C1701">
            <v>645050</v>
          </cell>
          <cell r="D1701">
            <v>41.88</v>
          </cell>
          <cell r="E1701">
            <v>41.88</v>
          </cell>
          <cell r="F1701">
            <v>41.88</v>
          </cell>
          <cell r="G1701">
            <v>41.88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P1701">
            <v>0</v>
          </cell>
        </row>
        <row r="1702">
          <cell r="C1702">
            <v>647000</v>
          </cell>
          <cell r="D1702">
            <v>0</v>
          </cell>
          <cell r="E1702">
            <v>128.88999999999999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P1702">
            <v>0</v>
          </cell>
        </row>
        <row r="1703">
          <cell r="C1703">
            <v>648000</v>
          </cell>
          <cell r="D1703">
            <v>0</v>
          </cell>
          <cell r="E1703">
            <v>142.04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42.6</v>
          </cell>
          <cell r="M1703">
            <v>0</v>
          </cell>
          <cell r="N1703">
            <v>0</v>
          </cell>
          <cell r="P1703">
            <v>0</v>
          </cell>
        </row>
        <row r="1704">
          <cell r="C1704">
            <v>652000</v>
          </cell>
          <cell r="D1704">
            <v>34065</v>
          </cell>
          <cell r="E1704">
            <v>34065</v>
          </cell>
          <cell r="F1704">
            <v>34061</v>
          </cell>
          <cell r="G1704">
            <v>34089</v>
          </cell>
          <cell r="H1704">
            <v>34119</v>
          </cell>
          <cell r="I1704">
            <v>34120</v>
          </cell>
          <cell r="J1704">
            <v>34121</v>
          </cell>
          <cell r="K1704">
            <v>34118</v>
          </cell>
          <cell r="L1704">
            <v>34116</v>
          </cell>
          <cell r="M1704">
            <v>34123</v>
          </cell>
          <cell r="N1704">
            <v>34121</v>
          </cell>
          <cell r="P1704">
            <v>0</v>
          </cell>
        </row>
        <row r="1705">
          <cell r="C1705">
            <v>670010</v>
          </cell>
          <cell r="D1705">
            <v>58.97</v>
          </cell>
          <cell r="E1705">
            <v>58.97</v>
          </cell>
          <cell r="F1705">
            <v>58.97</v>
          </cell>
          <cell r="G1705">
            <v>58.97</v>
          </cell>
          <cell r="H1705">
            <v>58.97</v>
          </cell>
          <cell r="I1705">
            <v>58.97</v>
          </cell>
          <cell r="J1705">
            <v>58.97</v>
          </cell>
          <cell r="K1705">
            <v>58.97</v>
          </cell>
          <cell r="L1705">
            <v>58.97</v>
          </cell>
          <cell r="M1705">
            <v>58.97</v>
          </cell>
          <cell r="N1705">
            <v>58.97</v>
          </cell>
          <cell r="P1705">
            <v>0</v>
          </cell>
        </row>
        <row r="1706">
          <cell r="C1706">
            <v>670100</v>
          </cell>
          <cell r="D1706">
            <v>1451.28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P1706">
            <v>0</v>
          </cell>
        </row>
        <row r="1707">
          <cell r="C1707">
            <v>670160</v>
          </cell>
          <cell r="D1707">
            <v>8651.7000000000007</v>
          </cell>
          <cell r="E1707">
            <v>8655.3700000000008</v>
          </cell>
          <cell r="F1707">
            <v>8952.25</v>
          </cell>
          <cell r="G1707">
            <v>8418.5499999999993</v>
          </cell>
          <cell r="H1707">
            <v>10533.65</v>
          </cell>
          <cell r="I1707">
            <v>9465.24</v>
          </cell>
          <cell r="J1707">
            <v>3614.92</v>
          </cell>
          <cell r="K1707">
            <v>3493.19</v>
          </cell>
          <cell r="L1707">
            <v>3795.33</v>
          </cell>
          <cell r="M1707">
            <v>4102.32</v>
          </cell>
          <cell r="N1707">
            <v>3614.92</v>
          </cell>
          <cell r="P1707">
            <v>0</v>
          </cell>
        </row>
        <row r="1708">
          <cell r="C1708">
            <v>67017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5095.18</v>
          </cell>
          <cell r="K1708">
            <v>5337.32</v>
          </cell>
          <cell r="L1708">
            <v>5201.6499999999996</v>
          </cell>
          <cell r="M1708">
            <v>4969.55</v>
          </cell>
          <cell r="N1708">
            <v>5071</v>
          </cell>
          <cell r="P1708">
            <v>0</v>
          </cell>
        </row>
        <row r="1709">
          <cell r="C1709">
            <v>670500</v>
          </cell>
          <cell r="D1709">
            <v>7931.21</v>
          </cell>
          <cell r="E1709">
            <v>7485.12</v>
          </cell>
          <cell r="F1709">
            <v>26002.82</v>
          </cell>
          <cell r="G1709">
            <v>15241.44</v>
          </cell>
          <cell r="H1709">
            <v>21190.3</v>
          </cell>
          <cell r="I1709">
            <v>3847.24</v>
          </cell>
          <cell r="J1709">
            <v>5827.31</v>
          </cell>
          <cell r="K1709">
            <v>6647.77</v>
          </cell>
          <cell r="L1709">
            <v>641.92999999999995</v>
          </cell>
          <cell r="M1709">
            <v>34134.129999999997</v>
          </cell>
          <cell r="N1709">
            <v>6473.89</v>
          </cell>
          <cell r="P1709">
            <v>0</v>
          </cell>
        </row>
        <row r="1710">
          <cell r="C1710">
            <v>670600</v>
          </cell>
          <cell r="D1710">
            <v>1405.75</v>
          </cell>
          <cell r="E1710">
            <v>1405.75</v>
          </cell>
          <cell r="F1710">
            <v>1405.75</v>
          </cell>
          <cell r="G1710">
            <v>1405.75</v>
          </cell>
          <cell r="H1710">
            <v>1405.75</v>
          </cell>
          <cell r="I1710">
            <v>1405.75</v>
          </cell>
          <cell r="J1710">
            <v>1405.75</v>
          </cell>
          <cell r="K1710">
            <v>1405.75</v>
          </cell>
          <cell r="L1710">
            <v>4083.15</v>
          </cell>
          <cell r="M1710">
            <v>2706.95</v>
          </cell>
          <cell r="N1710">
            <v>2706.95</v>
          </cell>
          <cell r="P1710">
            <v>0</v>
          </cell>
        </row>
        <row r="1711">
          <cell r="C1711">
            <v>673000</v>
          </cell>
          <cell r="D1711">
            <v>0</v>
          </cell>
          <cell r="E1711">
            <v>0</v>
          </cell>
          <cell r="F1711">
            <v>180</v>
          </cell>
          <cell r="G1711">
            <v>0</v>
          </cell>
          <cell r="H1711">
            <v>2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P1711">
            <v>0</v>
          </cell>
        </row>
        <row r="1712">
          <cell r="C1712">
            <v>67700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3118.47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P1712">
            <v>0</v>
          </cell>
        </row>
        <row r="1713">
          <cell r="C1713">
            <v>680000</v>
          </cell>
          <cell r="D1713">
            <v>0</v>
          </cell>
          <cell r="E1713">
            <v>42.48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113.12</v>
          </cell>
          <cell r="L1713">
            <v>0</v>
          </cell>
          <cell r="M1713">
            <v>0</v>
          </cell>
          <cell r="N1713">
            <v>0</v>
          </cell>
          <cell r="P1713">
            <v>0</v>
          </cell>
        </row>
        <row r="1714">
          <cell r="C1714">
            <v>681000</v>
          </cell>
          <cell r="D1714">
            <v>0</v>
          </cell>
          <cell r="E1714">
            <v>24.73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P1714">
            <v>0</v>
          </cell>
        </row>
        <row r="1715">
          <cell r="C1715">
            <v>682200</v>
          </cell>
          <cell r="D1715">
            <v>31.33</v>
          </cell>
          <cell r="E1715">
            <v>46.26</v>
          </cell>
          <cell r="F1715">
            <v>0.92</v>
          </cell>
          <cell r="G1715">
            <v>103.92</v>
          </cell>
          <cell r="H1715">
            <v>29.41</v>
          </cell>
          <cell r="I1715">
            <v>69.739999999999995</v>
          </cell>
          <cell r="J1715">
            <v>54.35</v>
          </cell>
          <cell r="K1715">
            <v>15.49</v>
          </cell>
          <cell r="L1715">
            <v>26.87</v>
          </cell>
          <cell r="M1715">
            <v>68</v>
          </cell>
          <cell r="N1715">
            <v>65.81</v>
          </cell>
          <cell r="P1715">
            <v>0</v>
          </cell>
        </row>
        <row r="1716">
          <cell r="C1716">
            <v>682300</v>
          </cell>
          <cell r="D1716">
            <v>22.27</v>
          </cell>
          <cell r="E1716">
            <v>0</v>
          </cell>
          <cell r="F1716">
            <v>0</v>
          </cell>
          <cell r="G1716">
            <v>22.27</v>
          </cell>
          <cell r="H1716">
            <v>0</v>
          </cell>
          <cell r="I1716">
            <v>0</v>
          </cell>
          <cell r="J1716">
            <v>22.27</v>
          </cell>
          <cell r="K1716">
            <v>0</v>
          </cell>
          <cell r="L1716">
            <v>0</v>
          </cell>
          <cell r="M1716">
            <v>22.27</v>
          </cell>
          <cell r="N1716">
            <v>0</v>
          </cell>
          <cell r="P1716">
            <v>0</v>
          </cell>
        </row>
        <row r="1717">
          <cell r="C1717">
            <v>68500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40</v>
          </cell>
          <cell r="K1717">
            <v>0</v>
          </cell>
          <cell r="L1717">
            <v>0</v>
          </cell>
          <cell r="M1717">
            <v>6</v>
          </cell>
          <cell r="N1717">
            <v>28.68</v>
          </cell>
          <cell r="P1717">
            <v>0</v>
          </cell>
        </row>
        <row r="1718">
          <cell r="C1718">
            <v>68505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120.5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P1718">
            <v>0</v>
          </cell>
        </row>
        <row r="1719">
          <cell r="C1719">
            <v>68515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67.150000000000006</v>
          </cell>
          <cell r="J1719">
            <v>441.59</v>
          </cell>
          <cell r="K1719">
            <v>0</v>
          </cell>
          <cell r="L1719">
            <v>0</v>
          </cell>
          <cell r="M1719">
            <v>69.67</v>
          </cell>
          <cell r="N1719">
            <v>5.04</v>
          </cell>
          <cell r="P1719">
            <v>0</v>
          </cell>
        </row>
        <row r="1720">
          <cell r="C1720">
            <v>685400</v>
          </cell>
          <cell r="D1720">
            <v>21.7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P1720">
            <v>0</v>
          </cell>
        </row>
        <row r="1721">
          <cell r="C1721">
            <v>68545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13.33</v>
          </cell>
          <cell r="N1721">
            <v>0</v>
          </cell>
          <cell r="P1721">
            <v>0</v>
          </cell>
        </row>
        <row r="1722">
          <cell r="C1722">
            <v>685500</v>
          </cell>
          <cell r="D1722">
            <v>9.3000000000000007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P1722">
            <v>0</v>
          </cell>
        </row>
        <row r="1723">
          <cell r="C1723">
            <v>68800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216.1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P1723">
            <v>0</v>
          </cell>
        </row>
        <row r="1724">
          <cell r="C1724">
            <v>690200</v>
          </cell>
          <cell r="D1724">
            <v>1145.95</v>
          </cell>
          <cell r="E1724">
            <v>0</v>
          </cell>
          <cell r="F1724">
            <v>0</v>
          </cell>
          <cell r="G1724">
            <v>1162.3800000000001</v>
          </cell>
          <cell r="H1724">
            <v>0</v>
          </cell>
          <cell r="I1724">
            <v>0</v>
          </cell>
          <cell r="J1724">
            <v>1163.79</v>
          </cell>
          <cell r="K1724">
            <v>0</v>
          </cell>
          <cell r="L1724">
            <v>0</v>
          </cell>
          <cell r="M1724">
            <v>1542.99</v>
          </cell>
          <cell r="N1724">
            <v>0</v>
          </cell>
          <cell r="P1724">
            <v>0</v>
          </cell>
        </row>
        <row r="1725">
          <cell r="C1725">
            <v>690300</v>
          </cell>
          <cell r="D1725">
            <v>361.3</v>
          </cell>
          <cell r="E1725">
            <v>0</v>
          </cell>
          <cell r="F1725">
            <v>0</v>
          </cell>
          <cell r="G1725">
            <v>361.3</v>
          </cell>
          <cell r="H1725">
            <v>0</v>
          </cell>
          <cell r="I1725">
            <v>75.13</v>
          </cell>
          <cell r="J1725">
            <v>361.3</v>
          </cell>
          <cell r="K1725">
            <v>0</v>
          </cell>
          <cell r="L1725">
            <v>0</v>
          </cell>
          <cell r="M1725">
            <v>361.3</v>
          </cell>
          <cell r="N1725">
            <v>0</v>
          </cell>
          <cell r="P1725">
            <v>0</v>
          </cell>
        </row>
        <row r="1726">
          <cell r="C1726">
            <v>690400</v>
          </cell>
          <cell r="D1726">
            <v>4708.0600000000004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-6.49</v>
          </cell>
          <cell r="P1726">
            <v>0</v>
          </cell>
        </row>
        <row r="1727">
          <cell r="C1727">
            <v>702000</v>
          </cell>
          <cell r="D1727">
            <v>0</v>
          </cell>
          <cell r="E1727">
            <v>19615</v>
          </cell>
          <cell r="F1727">
            <v>0</v>
          </cell>
          <cell r="G1727">
            <v>0</v>
          </cell>
          <cell r="H1727">
            <v>19615</v>
          </cell>
          <cell r="I1727">
            <v>3055.18</v>
          </cell>
          <cell r="J1727">
            <v>0</v>
          </cell>
          <cell r="K1727">
            <v>24736</v>
          </cell>
          <cell r="L1727">
            <v>0</v>
          </cell>
          <cell r="M1727">
            <v>0</v>
          </cell>
          <cell r="N1727">
            <v>22334.12</v>
          </cell>
          <cell r="P1727">
            <v>0</v>
          </cell>
        </row>
        <row r="1728">
          <cell r="C1728">
            <v>862005</v>
          </cell>
          <cell r="D1728">
            <v>575</v>
          </cell>
          <cell r="E1728">
            <v>575</v>
          </cell>
          <cell r="F1728">
            <v>575</v>
          </cell>
          <cell r="G1728">
            <v>575</v>
          </cell>
          <cell r="H1728">
            <v>575</v>
          </cell>
          <cell r="I1728">
            <v>575</v>
          </cell>
          <cell r="J1728">
            <v>-1755.6</v>
          </cell>
          <cell r="K1728">
            <v>575</v>
          </cell>
          <cell r="L1728">
            <v>575</v>
          </cell>
          <cell r="M1728">
            <v>575</v>
          </cell>
          <cell r="N1728">
            <v>-3972.38</v>
          </cell>
          <cell r="P1728">
            <v>0</v>
          </cell>
        </row>
        <row r="1729">
          <cell r="C1729">
            <v>862025</v>
          </cell>
          <cell r="D1729">
            <v>-206.13</v>
          </cell>
          <cell r="E1729">
            <v>208.91</v>
          </cell>
          <cell r="F1729">
            <v>262.5</v>
          </cell>
          <cell r="G1729">
            <v>-138.63999999999999</v>
          </cell>
          <cell r="H1729">
            <v>109.95</v>
          </cell>
          <cell r="I1729">
            <v>461.16</v>
          </cell>
          <cell r="J1729">
            <v>-44.36</v>
          </cell>
          <cell r="K1729">
            <v>62.66</v>
          </cell>
          <cell r="L1729">
            <v>-1521.83</v>
          </cell>
          <cell r="M1729">
            <v>-25.77</v>
          </cell>
          <cell r="N1729">
            <v>258.69</v>
          </cell>
          <cell r="P1729">
            <v>0</v>
          </cell>
        </row>
        <row r="1730">
          <cell r="C1730">
            <v>863003</v>
          </cell>
          <cell r="D1730">
            <v>666.67</v>
          </cell>
          <cell r="E1730">
            <v>666.67</v>
          </cell>
          <cell r="F1730">
            <v>666.66</v>
          </cell>
          <cell r="G1730">
            <v>666.67</v>
          </cell>
          <cell r="H1730">
            <v>666.66</v>
          </cell>
          <cell r="I1730">
            <v>666.67</v>
          </cell>
          <cell r="J1730">
            <v>666.67</v>
          </cell>
          <cell r="K1730">
            <v>666.66</v>
          </cell>
          <cell r="L1730">
            <v>666.67</v>
          </cell>
          <cell r="M1730">
            <v>666.67</v>
          </cell>
          <cell r="N1730">
            <v>0</v>
          </cell>
          <cell r="P1730">
            <v>0</v>
          </cell>
        </row>
        <row r="1731">
          <cell r="C1731">
            <v>863025</v>
          </cell>
          <cell r="D1731">
            <v>60.4</v>
          </cell>
          <cell r="E1731">
            <v>-629.62</v>
          </cell>
          <cell r="F1731">
            <v>-1112.3499999999999</v>
          </cell>
          <cell r="G1731">
            <v>-20.48</v>
          </cell>
          <cell r="H1731">
            <v>12.6</v>
          </cell>
          <cell r="I1731">
            <v>16.190000000000001</v>
          </cell>
          <cell r="J1731">
            <v>-13.38</v>
          </cell>
          <cell r="K1731">
            <v>18.64</v>
          </cell>
          <cell r="L1731">
            <v>9.75</v>
          </cell>
          <cell r="M1731">
            <v>1617.47</v>
          </cell>
          <cell r="N1731">
            <v>183.93</v>
          </cell>
          <cell r="P1731">
            <v>0</v>
          </cell>
        </row>
        <row r="1732">
          <cell r="C1732">
            <v>863050</v>
          </cell>
          <cell r="D1732">
            <v>95.48</v>
          </cell>
          <cell r="E1732">
            <v>95.28</v>
          </cell>
          <cell r="F1732">
            <v>95.68</v>
          </cell>
          <cell r="G1732">
            <v>95.48</v>
          </cell>
          <cell r="H1732">
            <v>95.48</v>
          </cell>
          <cell r="I1732">
            <v>95.48</v>
          </cell>
          <cell r="J1732">
            <v>-411.13</v>
          </cell>
          <cell r="K1732">
            <v>95.48</v>
          </cell>
          <cell r="L1732">
            <v>95</v>
          </cell>
          <cell r="M1732">
            <v>95.43</v>
          </cell>
          <cell r="N1732">
            <v>-583.95000000000005</v>
          </cell>
          <cell r="P1732">
            <v>0</v>
          </cell>
        </row>
        <row r="1733">
          <cell r="C1733">
            <v>864210</v>
          </cell>
          <cell r="D1733">
            <v>527.23</v>
          </cell>
          <cell r="E1733">
            <v>525.91</v>
          </cell>
          <cell r="F1733">
            <v>526.54999999999995</v>
          </cell>
          <cell r="G1733">
            <v>488.3</v>
          </cell>
          <cell r="H1733">
            <v>443.91</v>
          </cell>
          <cell r="I1733">
            <v>492.3</v>
          </cell>
          <cell r="J1733">
            <v>507.38</v>
          </cell>
          <cell r="K1733">
            <v>479.1</v>
          </cell>
          <cell r="L1733">
            <v>421.63</v>
          </cell>
          <cell r="M1733">
            <v>442.59</v>
          </cell>
          <cell r="N1733">
            <v>546.41</v>
          </cell>
          <cell r="P1733">
            <v>0</v>
          </cell>
        </row>
        <row r="1734">
          <cell r="C1734">
            <v>864700</v>
          </cell>
          <cell r="D1734">
            <v>81.56</v>
          </cell>
          <cell r="E1734">
            <v>-50.11</v>
          </cell>
          <cell r="F1734">
            <v>92.26</v>
          </cell>
          <cell r="G1734">
            <v>82.82</v>
          </cell>
          <cell r="H1734">
            <v>82.48</v>
          </cell>
          <cell r="I1734">
            <v>81.349999999999994</v>
          </cell>
          <cell r="J1734">
            <v>81.150000000000006</v>
          </cell>
          <cell r="K1734">
            <v>64.19</v>
          </cell>
          <cell r="L1734">
            <v>57.46</v>
          </cell>
          <cell r="M1734">
            <v>56.61</v>
          </cell>
          <cell r="N1734">
            <v>69.790000000000006</v>
          </cell>
          <cell r="P1734">
            <v>0</v>
          </cell>
        </row>
        <row r="1735">
          <cell r="C1735">
            <v>868220</v>
          </cell>
          <cell r="D1735">
            <v>0</v>
          </cell>
          <cell r="E1735">
            <v>0</v>
          </cell>
          <cell r="F1735">
            <v>29.22</v>
          </cell>
          <cell r="G1735">
            <v>56.4</v>
          </cell>
          <cell r="H1735">
            <v>-60.13</v>
          </cell>
          <cell r="I1735">
            <v>-31.37</v>
          </cell>
          <cell r="J1735">
            <v>0</v>
          </cell>
          <cell r="K1735">
            <v>28.7</v>
          </cell>
          <cell r="L1735">
            <v>2.41</v>
          </cell>
          <cell r="M1735">
            <v>1.69</v>
          </cell>
          <cell r="N1735">
            <v>-4.96</v>
          </cell>
          <cell r="P1735">
            <v>0</v>
          </cell>
        </row>
        <row r="1736">
          <cell r="C1736">
            <v>86850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34</v>
          </cell>
          <cell r="N1736">
            <v>-34</v>
          </cell>
          <cell r="P1736">
            <v>0</v>
          </cell>
        </row>
        <row r="1737">
          <cell r="C1737">
            <v>869020</v>
          </cell>
          <cell r="D1737">
            <v>-5308.64</v>
          </cell>
          <cell r="E1737">
            <v>906.68</v>
          </cell>
          <cell r="F1737">
            <v>906.68</v>
          </cell>
          <cell r="G1737">
            <v>-600.79</v>
          </cell>
          <cell r="H1737">
            <v>910.74</v>
          </cell>
          <cell r="I1737">
            <v>835.45</v>
          </cell>
          <cell r="J1737">
            <v>-570.67999999999995</v>
          </cell>
          <cell r="K1737">
            <v>916.95</v>
          </cell>
          <cell r="L1737">
            <v>916.95</v>
          </cell>
          <cell r="M1737">
            <v>-987.34</v>
          </cell>
          <cell r="N1737">
            <v>923.32</v>
          </cell>
          <cell r="P1737">
            <v>0</v>
          </cell>
        </row>
        <row r="1738">
          <cell r="C1738">
            <v>870200</v>
          </cell>
          <cell r="D1738">
            <v>6873</v>
          </cell>
          <cell r="E1738">
            <v>-12742</v>
          </cell>
          <cell r="F1738">
            <v>6873</v>
          </cell>
          <cell r="G1738">
            <v>6873</v>
          </cell>
          <cell r="H1738">
            <v>-12742</v>
          </cell>
          <cell r="I1738">
            <v>3818</v>
          </cell>
          <cell r="J1738">
            <v>6873</v>
          </cell>
          <cell r="K1738">
            <v>-11679</v>
          </cell>
          <cell r="L1738">
            <v>7646</v>
          </cell>
          <cell r="M1738">
            <v>7646</v>
          </cell>
          <cell r="N1738">
            <v>-14688</v>
          </cell>
          <cell r="P1738">
            <v>0</v>
          </cell>
        </row>
        <row r="1739">
          <cell r="C1739">
            <v>860510</v>
          </cell>
          <cell r="D1739">
            <v>0</v>
          </cell>
          <cell r="E1739">
            <v>0</v>
          </cell>
          <cell r="F1739">
            <v>96700</v>
          </cell>
          <cell r="G1739">
            <v>4100</v>
          </cell>
          <cell r="H1739">
            <v>-1680</v>
          </cell>
          <cell r="I1739">
            <v>-99120</v>
          </cell>
          <cell r="J1739">
            <v>0</v>
          </cell>
          <cell r="K1739">
            <v>0</v>
          </cell>
          <cell r="L1739">
            <v>98900</v>
          </cell>
          <cell r="M1739">
            <v>-98900</v>
          </cell>
          <cell r="N1739">
            <v>0</v>
          </cell>
          <cell r="P1739">
            <v>0</v>
          </cell>
        </row>
        <row r="1740">
          <cell r="C1740">
            <v>867015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16600</v>
          </cell>
          <cell r="M1740">
            <v>-16600</v>
          </cell>
          <cell r="N1740">
            <v>0</v>
          </cell>
          <cell r="P1740">
            <v>0</v>
          </cell>
        </row>
        <row r="1741">
          <cell r="B1741" t="str">
            <v>FacManagement Summe</v>
          </cell>
          <cell r="D1741">
            <v>244451.13</v>
          </cell>
          <cell r="E1741">
            <v>250119.14</v>
          </cell>
          <cell r="F1741">
            <v>273271.96000000002</v>
          </cell>
          <cell r="G1741">
            <v>233411.89</v>
          </cell>
          <cell r="H1741">
            <v>213018.25</v>
          </cell>
          <cell r="I1741">
            <v>189973.14</v>
          </cell>
          <cell r="J1741">
            <v>181914.44</v>
          </cell>
          <cell r="K1741">
            <v>219593.07</v>
          </cell>
          <cell r="L1741">
            <v>200404.69</v>
          </cell>
          <cell r="M1741">
            <v>244776.32000000001</v>
          </cell>
          <cell r="N1741">
            <v>240265.8</v>
          </cell>
          <cell r="P1741">
            <v>0</v>
          </cell>
        </row>
        <row r="1742">
          <cell r="B1742" t="str">
            <v>GWK</v>
          </cell>
          <cell r="C1742">
            <v>606400</v>
          </cell>
          <cell r="D1742">
            <v>3556.88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341.5</v>
          </cell>
          <cell r="J1742">
            <v>302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P1742">
            <v>0</v>
          </cell>
        </row>
        <row r="1743">
          <cell r="C1743">
            <v>608300</v>
          </cell>
          <cell r="D1743">
            <v>34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P1743">
            <v>0</v>
          </cell>
        </row>
        <row r="1744">
          <cell r="C1744">
            <v>612100</v>
          </cell>
          <cell r="D1744">
            <v>11712.13</v>
          </cell>
          <cell r="E1744">
            <v>51111.1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P1744">
            <v>0</v>
          </cell>
        </row>
        <row r="1745">
          <cell r="C1745">
            <v>61320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761.6</v>
          </cell>
          <cell r="L1745">
            <v>81.599999999999994</v>
          </cell>
          <cell r="M1745">
            <v>0</v>
          </cell>
          <cell r="N1745">
            <v>0</v>
          </cell>
          <cell r="P1745">
            <v>0</v>
          </cell>
        </row>
        <row r="1746">
          <cell r="C1746">
            <v>614500</v>
          </cell>
          <cell r="D1746">
            <v>2040.44</v>
          </cell>
          <cell r="E1746">
            <v>133.93</v>
          </cell>
          <cell r="F1746">
            <v>1182.23</v>
          </cell>
          <cell r="G1746">
            <v>3139.95</v>
          </cell>
          <cell r="H1746">
            <v>692.96</v>
          </cell>
          <cell r="I1746">
            <v>437.82</v>
          </cell>
          <cell r="J1746">
            <v>943.81</v>
          </cell>
          <cell r="K1746">
            <v>187.94</v>
          </cell>
          <cell r="L1746">
            <v>745</v>
          </cell>
          <cell r="M1746">
            <v>313.58999999999997</v>
          </cell>
          <cell r="N1746">
            <v>33.74</v>
          </cell>
          <cell r="P1746">
            <v>0</v>
          </cell>
        </row>
        <row r="1747">
          <cell r="C1747">
            <v>615100</v>
          </cell>
          <cell r="D1747">
            <v>222.15</v>
          </cell>
          <cell r="E1747">
            <v>501.37</v>
          </cell>
          <cell r="F1747">
            <v>434.84</v>
          </cell>
          <cell r="G1747">
            <v>0</v>
          </cell>
          <cell r="H1747">
            <v>0</v>
          </cell>
          <cell r="I1747">
            <v>0</v>
          </cell>
          <cell r="J1747">
            <v>764.8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P1747">
            <v>0</v>
          </cell>
        </row>
        <row r="1748">
          <cell r="C1748">
            <v>617100</v>
          </cell>
          <cell r="D1748">
            <v>489.6</v>
          </cell>
          <cell r="E1748">
            <v>0</v>
          </cell>
          <cell r="F1748">
            <v>0</v>
          </cell>
          <cell r="G1748">
            <v>489.6</v>
          </cell>
          <cell r="H1748">
            <v>0</v>
          </cell>
          <cell r="I1748">
            <v>20</v>
          </cell>
          <cell r="J1748">
            <v>509.6</v>
          </cell>
          <cell r="K1748">
            <v>20</v>
          </cell>
          <cell r="L1748">
            <v>20</v>
          </cell>
          <cell r="M1748">
            <v>489.6</v>
          </cell>
          <cell r="N1748">
            <v>0</v>
          </cell>
          <cell r="P1748">
            <v>0</v>
          </cell>
        </row>
        <row r="1749">
          <cell r="C1749">
            <v>61715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500</v>
          </cell>
          <cell r="J1749">
            <v>0</v>
          </cell>
          <cell r="K1749">
            <v>0</v>
          </cell>
          <cell r="L1749">
            <v>0</v>
          </cell>
          <cell r="M1749">
            <v>746.25</v>
          </cell>
          <cell r="N1749">
            <v>325.08</v>
          </cell>
          <cell r="P1749">
            <v>0</v>
          </cell>
        </row>
        <row r="1750">
          <cell r="C1750">
            <v>61720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356.25</v>
          </cell>
          <cell r="N1750">
            <v>0</v>
          </cell>
          <cell r="P1750">
            <v>0</v>
          </cell>
        </row>
        <row r="1751">
          <cell r="C1751">
            <v>63035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3283.5</v>
          </cell>
          <cell r="P1751">
            <v>0</v>
          </cell>
        </row>
        <row r="1752">
          <cell r="C1752">
            <v>640450</v>
          </cell>
          <cell r="D1752">
            <v>0</v>
          </cell>
          <cell r="E1752">
            <v>0</v>
          </cell>
          <cell r="F1752">
            <v>0</v>
          </cell>
          <cell r="G1752">
            <v>105</v>
          </cell>
          <cell r="H1752">
            <v>0</v>
          </cell>
          <cell r="I1752">
            <v>70.58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P1752">
            <v>0</v>
          </cell>
        </row>
        <row r="1753">
          <cell r="C1753">
            <v>64050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65.06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P1753">
            <v>0</v>
          </cell>
        </row>
        <row r="1754">
          <cell r="C1754">
            <v>651000</v>
          </cell>
          <cell r="D1754">
            <v>331</v>
          </cell>
          <cell r="E1754">
            <v>332</v>
          </cell>
          <cell r="F1754">
            <v>331</v>
          </cell>
          <cell r="G1754">
            <v>10</v>
          </cell>
          <cell r="H1754">
            <v>10</v>
          </cell>
          <cell r="I1754">
            <v>10</v>
          </cell>
          <cell r="J1754">
            <v>10</v>
          </cell>
          <cell r="K1754">
            <v>10</v>
          </cell>
          <cell r="L1754">
            <v>10</v>
          </cell>
          <cell r="M1754">
            <v>23</v>
          </cell>
          <cell r="N1754">
            <v>23</v>
          </cell>
          <cell r="P1754">
            <v>0</v>
          </cell>
        </row>
        <row r="1755">
          <cell r="C1755">
            <v>670000</v>
          </cell>
          <cell r="D1755">
            <v>3682</v>
          </cell>
          <cell r="E1755">
            <v>3682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P1755">
            <v>0</v>
          </cell>
        </row>
        <row r="1756">
          <cell r="C1756">
            <v>67010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280</v>
          </cell>
          <cell r="J1756">
            <v>140</v>
          </cell>
          <cell r="K1756">
            <v>140</v>
          </cell>
          <cell r="L1756">
            <v>140</v>
          </cell>
          <cell r="M1756">
            <v>8668.2999999999993</v>
          </cell>
          <cell r="N1756">
            <v>140</v>
          </cell>
          <cell r="P1756">
            <v>0</v>
          </cell>
        </row>
        <row r="1757">
          <cell r="C1757">
            <v>67050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211.68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P1757">
            <v>0</v>
          </cell>
        </row>
        <row r="1758">
          <cell r="C1758">
            <v>673000</v>
          </cell>
          <cell r="D1758">
            <v>0</v>
          </cell>
          <cell r="E1758">
            <v>0</v>
          </cell>
          <cell r="F1758">
            <v>67.599999999999994</v>
          </cell>
          <cell r="G1758">
            <v>0</v>
          </cell>
          <cell r="H1758">
            <v>404.91</v>
          </cell>
          <cell r="I1758">
            <v>26</v>
          </cell>
          <cell r="J1758">
            <v>125</v>
          </cell>
          <cell r="K1758">
            <v>0</v>
          </cell>
          <cell r="L1758">
            <v>0</v>
          </cell>
          <cell r="M1758">
            <v>0</v>
          </cell>
          <cell r="N1758">
            <v>330.08</v>
          </cell>
          <cell r="P1758">
            <v>0</v>
          </cell>
        </row>
        <row r="1759">
          <cell r="C1759">
            <v>674000</v>
          </cell>
          <cell r="D1759">
            <v>13472.55</v>
          </cell>
          <cell r="E1759">
            <v>3346.69</v>
          </cell>
          <cell r="F1759">
            <v>3256.17</v>
          </cell>
          <cell r="G1759">
            <v>3271.06</v>
          </cell>
          <cell r="H1759">
            <v>4556.3</v>
          </cell>
          <cell r="I1759">
            <v>3246.61</v>
          </cell>
          <cell r="J1759">
            <v>3284.83</v>
          </cell>
          <cell r="K1759">
            <v>3346.63</v>
          </cell>
          <cell r="L1759">
            <v>3518.92</v>
          </cell>
          <cell r="M1759">
            <v>3402.63</v>
          </cell>
          <cell r="N1759">
            <v>3514.68</v>
          </cell>
          <cell r="P1759">
            <v>0</v>
          </cell>
        </row>
        <row r="1760">
          <cell r="C1760">
            <v>675000</v>
          </cell>
          <cell r="D1760">
            <v>86</v>
          </cell>
          <cell r="E1760">
            <v>124</v>
          </cell>
          <cell r="F1760">
            <v>114.96</v>
          </cell>
          <cell r="G1760">
            <v>139.51</v>
          </cell>
          <cell r="H1760">
            <v>34.5</v>
          </cell>
          <cell r="I1760">
            <v>0</v>
          </cell>
          <cell r="J1760">
            <v>8</v>
          </cell>
          <cell r="K1760">
            <v>0</v>
          </cell>
          <cell r="L1760">
            <v>0</v>
          </cell>
          <cell r="M1760">
            <v>5</v>
          </cell>
          <cell r="N1760">
            <v>13.47</v>
          </cell>
          <cell r="P1760">
            <v>0</v>
          </cell>
        </row>
        <row r="1761">
          <cell r="C1761">
            <v>677000</v>
          </cell>
          <cell r="D1761">
            <v>0</v>
          </cell>
          <cell r="E1761">
            <v>0</v>
          </cell>
          <cell r="F1761">
            <v>0</v>
          </cell>
          <cell r="G1761">
            <v>42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200.25</v>
          </cell>
          <cell r="N1761">
            <v>0</v>
          </cell>
          <cell r="P1761">
            <v>0</v>
          </cell>
        </row>
        <row r="1762">
          <cell r="C1762">
            <v>67701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210</v>
          </cell>
          <cell r="J1762">
            <v>690</v>
          </cell>
          <cell r="K1762">
            <v>0</v>
          </cell>
          <cell r="L1762">
            <v>0</v>
          </cell>
          <cell r="M1762">
            <v>240</v>
          </cell>
          <cell r="N1762">
            <v>0</v>
          </cell>
          <cell r="P1762">
            <v>0</v>
          </cell>
        </row>
        <row r="1763">
          <cell r="C1763">
            <v>68090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8.39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P1763">
            <v>0</v>
          </cell>
        </row>
        <row r="1764">
          <cell r="C1764">
            <v>681000</v>
          </cell>
          <cell r="D1764">
            <v>47.2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P1764">
            <v>0</v>
          </cell>
        </row>
        <row r="1765">
          <cell r="C1765">
            <v>682200</v>
          </cell>
          <cell r="D1765">
            <v>19.72</v>
          </cell>
          <cell r="E1765">
            <v>0</v>
          </cell>
          <cell r="F1765">
            <v>0</v>
          </cell>
          <cell r="G1765">
            <v>6.67</v>
          </cell>
          <cell r="H1765">
            <v>0</v>
          </cell>
          <cell r="I1765">
            <v>76.56</v>
          </cell>
          <cell r="J1765">
            <v>6.22</v>
          </cell>
          <cell r="K1765">
            <v>16.57</v>
          </cell>
          <cell r="L1765">
            <v>0</v>
          </cell>
          <cell r="M1765">
            <v>25.51</v>
          </cell>
          <cell r="N1765">
            <v>0</v>
          </cell>
          <cell r="P1765">
            <v>0</v>
          </cell>
        </row>
        <row r="1766">
          <cell r="C1766">
            <v>685000</v>
          </cell>
          <cell r="D1766">
            <v>175.81</v>
          </cell>
          <cell r="E1766">
            <v>110.57</v>
          </cell>
          <cell r="F1766">
            <v>0</v>
          </cell>
          <cell r="G1766">
            <v>216.73</v>
          </cell>
          <cell r="H1766">
            <v>0</v>
          </cell>
          <cell r="I1766">
            <v>181.63</v>
          </cell>
          <cell r="J1766">
            <v>234.68</v>
          </cell>
          <cell r="K1766">
            <v>162.38999999999999</v>
          </cell>
          <cell r="L1766">
            <v>0</v>
          </cell>
          <cell r="M1766">
            <v>49.44</v>
          </cell>
          <cell r="N1766">
            <v>258.88</v>
          </cell>
          <cell r="P1766">
            <v>0</v>
          </cell>
        </row>
        <row r="1767">
          <cell r="C1767">
            <v>685050</v>
          </cell>
          <cell r="D1767">
            <v>651.98</v>
          </cell>
          <cell r="E1767">
            <v>321.64</v>
          </cell>
          <cell r="F1767">
            <v>0</v>
          </cell>
          <cell r="G1767">
            <v>1026.45</v>
          </cell>
          <cell r="H1767">
            <v>0</v>
          </cell>
          <cell r="I1767">
            <v>1509.59</v>
          </cell>
          <cell r="J1767">
            <v>2060.63</v>
          </cell>
          <cell r="K1767">
            <v>8.11</v>
          </cell>
          <cell r="L1767">
            <v>0</v>
          </cell>
          <cell r="M1767">
            <v>775.49</v>
          </cell>
          <cell r="N1767">
            <v>2624.48</v>
          </cell>
          <cell r="P1767">
            <v>0</v>
          </cell>
        </row>
        <row r="1768">
          <cell r="C1768">
            <v>685150</v>
          </cell>
          <cell r="D1768">
            <v>15335.18</v>
          </cell>
          <cell r="E1768">
            <v>10730.68</v>
          </cell>
          <cell r="F1768">
            <v>5029.41</v>
          </cell>
          <cell r="G1768">
            <v>12302.86</v>
          </cell>
          <cell r="H1768">
            <v>20204.55</v>
          </cell>
          <cell r="I1768">
            <v>2710.33</v>
          </cell>
          <cell r="J1768">
            <v>2634.18</v>
          </cell>
          <cell r="K1768">
            <v>5169.68</v>
          </cell>
          <cell r="L1768">
            <v>8192.4699999999993</v>
          </cell>
          <cell r="M1768">
            <v>11429.57</v>
          </cell>
          <cell r="N1768">
            <v>3453.52</v>
          </cell>
          <cell r="P1768">
            <v>0</v>
          </cell>
        </row>
        <row r="1769">
          <cell r="C1769">
            <v>685200</v>
          </cell>
          <cell r="D1769">
            <v>0</v>
          </cell>
          <cell r="E1769">
            <v>0</v>
          </cell>
          <cell r="F1769">
            <v>0</v>
          </cell>
          <cell r="G1769">
            <v>6.76</v>
          </cell>
          <cell r="H1769">
            <v>793</v>
          </cell>
          <cell r="I1769">
            <v>19.239999999999998</v>
          </cell>
          <cell r="J1769">
            <v>83.2</v>
          </cell>
          <cell r="K1769">
            <v>0</v>
          </cell>
          <cell r="L1769">
            <v>0</v>
          </cell>
          <cell r="M1769">
            <v>19.760000000000002</v>
          </cell>
          <cell r="N1769">
            <v>37.96</v>
          </cell>
          <cell r="P1769">
            <v>0</v>
          </cell>
        </row>
        <row r="1770">
          <cell r="C1770">
            <v>685300</v>
          </cell>
          <cell r="D1770">
            <v>0</v>
          </cell>
          <cell r="E1770">
            <v>151.4</v>
          </cell>
          <cell r="F1770">
            <v>201.87</v>
          </cell>
          <cell r="G1770">
            <v>1454.16</v>
          </cell>
          <cell r="H1770">
            <v>353.27</v>
          </cell>
          <cell r="I1770">
            <v>0</v>
          </cell>
          <cell r="J1770">
            <v>0</v>
          </cell>
          <cell r="K1770">
            <v>1048.0999999999999</v>
          </cell>
          <cell r="L1770">
            <v>115.66</v>
          </cell>
          <cell r="M1770">
            <v>166.13</v>
          </cell>
          <cell r="N1770">
            <v>3579.09</v>
          </cell>
          <cell r="P1770">
            <v>0</v>
          </cell>
        </row>
        <row r="1771">
          <cell r="C1771">
            <v>685400</v>
          </cell>
          <cell r="D1771">
            <v>26.57</v>
          </cell>
          <cell r="E1771">
            <v>67.760000000000005</v>
          </cell>
          <cell r="F1771">
            <v>31.53</v>
          </cell>
          <cell r="G1771">
            <v>291.25</v>
          </cell>
          <cell r="H1771">
            <v>50.01</v>
          </cell>
          <cell r="I1771">
            <v>355.04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52.11000000000001</v>
          </cell>
          <cell r="P1771">
            <v>0</v>
          </cell>
        </row>
        <row r="1772">
          <cell r="C1772">
            <v>685450</v>
          </cell>
          <cell r="D1772">
            <v>3.16</v>
          </cell>
          <cell r="E1772">
            <v>16.850000000000001</v>
          </cell>
          <cell r="F1772">
            <v>16.809999999999999</v>
          </cell>
          <cell r="G1772">
            <v>37.659999999999997</v>
          </cell>
          <cell r="H1772">
            <v>29.41</v>
          </cell>
          <cell r="I1772">
            <v>20.48</v>
          </cell>
          <cell r="J1772">
            <v>0</v>
          </cell>
          <cell r="K1772">
            <v>0</v>
          </cell>
          <cell r="L1772">
            <v>0</v>
          </cell>
          <cell r="M1772">
            <v>5.94</v>
          </cell>
          <cell r="N1772">
            <v>21.59</v>
          </cell>
          <cell r="P1772">
            <v>0</v>
          </cell>
        </row>
        <row r="1773">
          <cell r="C1773">
            <v>685500</v>
          </cell>
          <cell r="D1773">
            <v>11.39</v>
          </cell>
          <cell r="E1773">
            <v>29.04</v>
          </cell>
          <cell r="F1773">
            <v>13.51</v>
          </cell>
          <cell r="G1773">
            <v>124.82</v>
          </cell>
          <cell r="H1773">
            <v>21.43</v>
          </cell>
          <cell r="I1773">
            <v>152.16999999999999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65.2</v>
          </cell>
          <cell r="P1773">
            <v>0</v>
          </cell>
        </row>
        <row r="1774">
          <cell r="C1774">
            <v>68715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7420.63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</row>
        <row r="1775">
          <cell r="C1775">
            <v>68781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7.8</v>
          </cell>
          <cell r="P1775">
            <v>0</v>
          </cell>
        </row>
        <row r="1776">
          <cell r="C1776">
            <v>687910</v>
          </cell>
          <cell r="D1776">
            <v>19.29</v>
          </cell>
          <cell r="E1776">
            <v>0</v>
          </cell>
          <cell r="F1776">
            <v>0</v>
          </cell>
          <cell r="G1776">
            <v>347.16</v>
          </cell>
          <cell r="H1776">
            <v>390.96</v>
          </cell>
          <cell r="I1776">
            <v>0</v>
          </cell>
          <cell r="J1776">
            <v>1218.46</v>
          </cell>
          <cell r="K1776">
            <v>879.96</v>
          </cell>
          <cell r="L1776">
            <v>0</v>
          </cell>
          <cell r="M1776">
            <v>499.46</v>
          </cell>
          <cell r="N1776">
            <v>0</v>
          </cell>
          <cell r="P1776">
            <v>0</v>
          </cell>
        </row>
        <row r="1777">
          <cell r="C1777">
            <v>687920</v>
          </cell>
          <cell r="D1777">
            <v>0</v>
          </cell>
          <cell r="E1777">
            <v>0</v>
          </cell>
          <cell r="F1777">
            <v>18.170000000000002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11.29</v>
          </cell>
          <cell r="P1777">
            <v>0</v>
          </cell>
        </row>
        <row r="1778">
          <cell r="C1778">
            <v>688000</v>
          </cell>
          <cell r="D1778">
            <v>2546.39</v>
          </cell>
          <cell r="E1778">
            <v>0</v>
          </cell>
          <cell r="F1778">
            <v>16.77</v>
          </cell>
          <cell r="G1778">
            <v>37.01</v>
          </cell>
          <cell r="H1778">
            <v>21.72</v>
          </cell>
          <cell r="I1778">
            <v>0</v>
          </cell>
          <cell r="J1778">
            <v>37.26</v>
          </cell>
          <cell r="K1778">
            <v>0</v>
          </cell>
          <cell r="L1778">
            <v>0</v>
          </cell>
          <cell r="M1778">
            <v>15.85</v>
          </cell>
          <cell r="N1778">
            <v>71.930000000000007</v>
          </cell>
          <cell r="P1778">
            <v>0</v>
          </cell>
        </row>
        <row r="1779">
          <cell r="C1779">
            <v>690400</v>
          </cell>
          <cell r="D1779">
            <v>0</v>
          </cell>
          <cell r="E1779">
            <v>0</v>
          </cell>
          <cell r="F1779">
            <v>0</v>
          </cell>
          <cell r="G1779">
            <v>810.5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</row>
        <row r="1780">
          <cell r="C1780">
            <v>761000</v>
          </cell>
          <cell r="D1780">
            <v>0</v>
          </cell>
          <cell r="E1780">
            <v>-0.81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P1780">
            <v>0</v>
          </cell>
        </row>
        <row r="1781">
          <cell r="C1781">
            <v>861710</v>
          </cell>
          <cell r="D1781">
            <v>-326.60000000000002</v>
          </cell>
          <cell r="E1781">
            <v>163</v>
          </cell>
          <cell r="F1781">
            <v>163</v>
          </cell>
          <cell r="G1781">
            <v>-326.60000000000002</v>
          </cell>
          <cell r="H1781">
            <v>163</v>
          </cell>
          <cell r="I1781">
            <v>163</v>
          </cell>
          <cell r="J1781">
            <v>-326.60000000000002</v>
          </cell>
          <cell r="K1781">
            <v>163</v>
          </cell>
          <cell r="L1781">
            <v>163</v>
          </cell>
          <cell r="M1781">
            <v>-326.60000000000002</v>
          </cell>
          <cell r="N1781">
            <v>163</v>
          </cell>
          <cell r="P1781">
            <v>0</v>
          </cell>
        </row>
        <row r="1782">
          <cell r="C1782">
            <v>86822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4856</v>
          </cell>
          <cell r="N1782">
            <v>-4856</v>
          </cell>
          <cell r="P1782">
            <v>0</v>
          </cell>
        </row>
        <row r="1783">
          <cell r="C1783">
            <v>86850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2658</v>
          </cell>
          <cell r="I1783">
            <v>-2658</v>
          </cell>
          <cell r="J1783">
            <v>0</v>
          </cell>
          <cell r="K1783">
            <v>0</v>
          </cell>
          <cell r="L1783">
            <v>2941</v>
          </cell>
          <cell r="M1783">
            <v>-1354</v>
          </cell>
          <cell r="N1783">
            <v>-1289</v>
          </cell>
          <cell r="P1783">
            <v>0</v>
          </cell>
        </row>
        <row r="1784">
          <cell r="B1784" t="str">
            <v>GWK Summe</v>
          </cell>
          <cell r="D1784">
            <v>54442.84</v>
          </cell>
          <cell r="E1784">
            <v>70821.22</v>
          </cell>
          <cell r="F1784">
            <v>10877.87</v>
          </cell>
          <cell r="G1784">
            <v>23532.55</v>
          </cell>
          <cell r="H1784">
            <v>30384.02</v>
          </cell>
          <cell r="I1784">
            <v>7737.61</v>
          </cell>
          <cell r="J1784">
            <v>20366.77</v>
          </cell>
          <cell r="K1784">
            <v>11913.98</v>
          </cell>
          <cell r="L1784">
            <v>15927.65</v>
          </cell>
          <cell r="M1784">
            <v>30607.42</v>
          </cell>
          <cell r="N1784">
            <v>11965.4</v>
          </cell>
          <cell r="P1784">
            <v>0</v>
          </cell>
        </row>
        <row r="1785">
          <cell r="B1785" t="str">
            <v>Lohn</v>
          </cell>
          <cell r="C1785">
            <v>610109</v>
          </cell>
          <cell r="D1785">
            <v>-1717.95</v>
          </cell>
          <cell r="E1785">
            <v>0</v>
          </cell>
          <cell r="F1785">
            <v>0</v>
          </cell>
          <cell r="G1785">
            <v>-2085.09</v>
          </cell>
          <cell r="H1785">
            <v>-150.46</v>
          </cell>
          <cell r="I1785">
            <v>-3239.54</v>
          </cell>
          <cell r="J1785">
            <v>-2622.09</v>
          </cell>
          <cell r="K1785">
            <v>0</v>
          </cell>
          <cell r="L1785">
            <v>-509.67</v>
          </cell>
          <cell r="M1785">
            <v>-755.84</v>
          </cell>
          <cell r="N1785">
            <v>0</v>
          </cell>
          <cell r="P1785">
            <v>0</v>
          </cell>
        </row>
        <row r="1786">
          <cell r="C1786">
            <v>610201</v>
          </cell>
          <cell r="D1786">
            <v>2297.27</v>
          </cell>
          <cell r="E1786">
            <v>2809.78</v>
          </cell>
          <cell r="F1786">
            <v>99302.13</v>
          </cell>
          <cell r="G1786">
            <v>29665.98</v>
          </cell>
          <cell r="H1786">
            <v>40412.370000000003</v>
          </cell>
          <cell r="I1786">
            <v>32583.96</v>
          </cell>
          <cell r="J1786">
            <v>57701.51</v>
          </cell>
          <cell r="K1786">
            <v>66755.67</v>
          </cell>
          <cell r="L1786">
            <v>19199.32</v>
          </cell>
          <cell r="M1786">
            <v>379.35</v>
          </cell>
          <cell r="N1786">
            <v>23945.25</v>
          </cell>
          <cell r="P1786">
            <v>0</v>
          </cell>
        </row>
        <row r="1787">
          <cell r="C1787">
            <v>610301</v>
          </cell>
          <cell r="D1787">
            <v>201197.45</v>
          </cell>
          <cell r="E1787">
            <v>160315.75</v>
          </cell>
          <cell r="F1787">
            <v>117995.92</v>
          </cell>
          <cell r="G1787">
            <v>138489.84</v>
          </cell>
          <cell r="H1787">
            <v>78090.240000000005</v>
          </cell>
          <cell r="I1787">
            <v>64660.09</v>
          </cell>
          <cell r="J1787">
            <v>201954.43</v>
          </cell>
          <cell r="K1787">
            <v>79689.7</v>
          </cell>
          <cell r="L1787">
            <v>98499.35</v>
          </cell>
          <cell r="M1787">
            <v>147981.64000000001</v>
          </cell>
          <cell r="N1787">
            <v>251833.96</v>
          </cell>
          <cell r="P1787">
            <v>0</v>
          </cell>
        </row>
        <row r="1788">
          <cell r="C1788">
            <v>610309</v>
          </cell>
          <cell r="D1788">
            <v>-3178.47</v>
          </cell>
          <cell r="E1788">
            <v>44675.82</v>
          </cell>
          <cell r="F1788">
            <v>9449.9</v>
          </cell>
          <cell r="G1788">
            <v>-13573.36</v>
          </cell>
          <cell r="H1788">
            <v>-21654.45</v>
          </cell>
          <cell r="I1788">
            <v>-15625.14</v>
          </cell>
          <cell r="J1788">
            <v>-14729.92</v>
          </cell>
          <cell r="K1788">
            <v>-20996.21</v>
          </cell>
          <cell r="L1788">
            <v>451.56</v>
          </cell>
          <cell r="M1788">
            <v>-522.32000000000005</v>
          </cell>
          <cell r="N1788">
            <v>20176.560000000001</v>
          </cell>
          <cell r="P1788">
            <v>0</v>
          </cell>
        </row>
        <row r="1789">
          <cell r="C1789">
            <v>610401</v>
          </cell>
          <cell r="D1789">
            <v>2503.91</v>
          </cell>
          <cell r="E1789">
            <v>948.6</v>
          </cell>
          <cell r="F1789">
            <v>0</v>
          </cell>
          <cell r="G1789">
            <v>2540.61</v>
          </cell>
          <cell r="H1789">
            <v>0</v>
          </cell>
          <cell r="I1789">
            <v>0</v>
          </cell>
          <cell r="J1789">
            <v>0</v>
          </cell>
          <cell r="K1789">
            <v>3748.05</v>
          </cell>
          <cell r="L1789">
            <v>0</v>
          </cell>
          <cell r="M1789">
            <v>1967.63</v>
          </cell>
          <cell r="N1789">
            <v>2755.62</v>
          </cell>
          <cell r="P1789">
            <v>0</v>
          </cell>
        </row>
        <row r="1790">
          <cell r="C1790">
            <v>610501</v>
          </cell>
          <cell r="D1790">
            <v>6751.35</v>
          </cell>
          <cell r="E1790">
            <v>14445.46</v>
          </cell>
          <cell r="F1790">
            <v>14136.79</v>
          </cell>
          <cell r="G1790">
            <v>15575.93</v>
          </cell>
          <cell r="H1790">
            <v>15261.77</v>
          </cell>
          <cell r="I1790">
            <v>10664.16</v>
          </cell>
          <cell r="J1790">
            <v>7375.37</v>
          </cell>
          <cell r="K1790">
            <v>12098.74</v>
          </cell>
          <cell r="L1790">
            <v>5915.58</v>
          </cell>
          <cell r="M1790">
            <v>6981.16</v>
          </cell>
          <cell r="N1790">
            <v>9623.33</v>
          </cell>
          <cell r="P1790">
            <v>0</v>
          </cell>
        </row>
        <row r="1791">
          <cell r="C1791">
            <v>610509</v>
          </cell>
          <cell r="D1791">
            <v>5735.97</v>
          </cell>
          <cell r="E1791">
            <v>1356.16</v>
          </cell>
          <cell r="F1791">
            <v>3555.8</v>
          </cell>
          <cell r="G1791">
            <v>1238.26</v>
          </cell>
          <cell r="H1791">
            <v>5231.62</v>
          </cell>
          <cell r="I1791">
            <v>2397.14</v>
          </cell>
          <cell r="J1791">
            <v>2008.76</v>
          </cell>
          <cell r="K1791">
            <v>2761.88</v>
          </cell>
          <cell r="L1791">
            <v>2637.75</v>
          </cell>
          <cell r="M1791">
            <v>4830.4399999999996</v>
          </cell>
          <cell r="N1791">
            <v>4047.44</v>
          </cell>
          <cell r="P1791">
            <v>0</v>
          </cell>
        </row>
        <row r="1792">
          <cell r="C1792">
            <v>610701</v>
          </cell>
          <cell r="D1792">
            <v>9950.69</v>
          </cell>
          <cell r="E1792">
            <v>43806.96</v>
          </cell>
          <cell r="F1792">
            <v>15007.68</v>
          </cell>
          <cell r="G1792">
            <v>18347.04</v>
          </cell>
          <cell r="H1792">
            <v>17267.04</v>
          </cell>
          <cell r="I1792">
            <v>0</v>
          </cell>
          <cell r="J1792">
            <v>36661.25</v>
          </cell>
          <cell r="K1792">
            <v>15874.27</v>
          </cell>
          <cell r="L1792">
            <v>12225.6</v>
          </cell>
          <cell r="M1792">
            <v>12225.6</v>
          </cell>
          <cell r="N1792">
            <v>14342.4</v>
          </cell>
          <cell r="P1792">
            <v>0</v>
          </cell>
        </row>
        <row r="1793">
          <cell r="C1793">
            <v>610801</v>
          </cell>
          <cell r="D1793">
            <v>4999.12</v>
          </cell>
          <cell r="E1793">
            <v>242.22</v>
          </cell>
          <cell r="F1793">
            <v>0</v>
          </cell>
          <cell r="G1793">
            <v>1332.54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3281.85</v>
          </cell>
          <cell r="M1793">
            <v>-229.95</v>
          </cell>
          <cell r="N1793">
            <v>0</v>
          </cell>
          <cell r="P1793">
            <v>0</v>
          </cell>
        </row>
        <row r="1794">
          <cell r="C1794">
            <v>610400</v>
          </cell>
          <cell r="D1794">
            <v>0</v>
          </cell>
          <cell r="E1794">
            <v>0</v>
          </cell>
          <cell r="F1794">
            <v>0</v>
          </cell>
          <cell r="G1794">
            <v>7070.23</v>
          </cell>
          <cell r="H1794">
            <v>10185.49</v>
          </cell>
          <cell r="I1794">
            <v>15332.72</v>
          </cell>
          <cell r="J1794">
            <v>6583.07</v>
          </cell>
          <cell r="K1794">
            <v>0</v>
          </cell>
          <cell r="L1794">
            <v>1012.78</v>
          </cell>
          <cell r="M1794">
            <v>3435</v>
          </cell>
          <cell r="N1794">
            <v>3375.5</v>
          </cell>
          <cell r="P1794">
            <v>0</v>
          </cell>
        </row>
        <row r="1795">
          <cell r="B1795" t="str">
            <v>Lohn Summe</v>
          </cell>
          <cell r="D1795">
            <v>228539.34</v>
          </cell>
          <cell r="E1795">
            <v>268600.75</v>
          </cell>
          <cell r="F1795">
            <v>259448.22</v>
          </cell>
          <cell r="G1795">
            <v>198601.98</v>
          </cell>
          <cell r="H1795">
            <v>144643.62</v>
          </cell>
          <cell r="I1795">
            <v>106773.39</v>
          </cell>
          <cell r="J1795">
            <v>294932.38</v>
          </cell>
          <cell r="K1795">
            <v>159932.1</v>
          </cell>
          <cell r="L1795">
            <v>142714.12</v>
          </cell>
          <cell r="M1795">
            <v>176292.71</v>
          </cell>
          <cell r="N1795">
            <v>330100.06</v>
          </cell>
          <cell r="P1795">
            <v>0</v>
          </cell>
        </row>
        <row r="1796">
          <cell r="B1796" t="str">
            <v>BezLeist</v>
          </cell>
          <cell r="C1796">
            <v>612000</v>
          </cell>
          <cell r="D1796">
            <v>-397.97</v>
          </cell>
          <cell r="E1796">
            <v>766.55</v>
          </cell>
          <cell r="F1796">
            <v>753.86</v>
          </cell>
          <cell r="G1796">
            <v>2220.59</v>
          </cell>
          <cell r="H1796">
            <v>2654.54</v>
          </cell>
          <cell r="I1796">
            <v>16489.84</v>
          </cell>
          <cell r="J1796">
            <v>1557.59</v>
          </cell>
          <cell r="K1796">
            <v>5096.3</v>
          </cell>
          <cell r="L1796">
            <v>5298.95</v>
          </cell>
          <cell r="M1796">
            <v>8861.49</v>
          </cell>
          <cell r="N1796">
            <v>2565.54</v>
          </cell>
          <cell r="P1796">
            <v>0</v>
          </cell>
        </row>
        <row r="1797">
          <cell r="C1797">
            <v>614000</v>
          </cell>
          <cell r="D1797">
            <v>307340.19</v>
          </cell>
          <cell r="E1797">
            <v>236939.56</v>
          </cell>
          <cell r="F1797">
            <v>253849.86</v>
          </cell>
          <cell r="G1797">
            <v>217792.5</v>
          </cell>
          <cell r="H1797">
            <v>177682</v>
          </cell>
          <cell r="I1797">
            <v>171435.5</v>
          </cell>
          <cell r="J1797">
            <v>127668.04</v>
          </cell>
          <cell r="K1797">
            <v>82105.350000000006</v>
          </cell>
          <cell r="L1797">
            <v>78521.77</v>
          </cell>
          <cell r="M1797">
            <v>131030.82</v>
          </cell>
          <cell r="N1797">
            <v>88866.73</v>
          </cell>
          <cell r="P1797">
            <v>0</v>
          </cell>
        </row>
        <row r="1798">
          <cell r="C1798">
            <v>614010</v>
          </cell>
          <cell r="D1798">
            <v>22976.33</v>
          </cell>
          <cell r="E1798">
            <v>5779.27</v>
          </cell>
          <cell r="F1798">
            <v>5280.78</v>
          </cell>
          <cell r="G1798">
            <v>9057.5499999999993</v>
          </cell>
          <cell r="H1798">
            <v>19853.53</v>
          </cell>
          <cell r="I1798">
            <v>12274.49</v>
          </cell>
          <cell r="J1798">
            <v>64.900000000000006</v>
          </cell>
          <cell r="K1798">
            <v>2636.24</v>
          </cell>
          <cell r="L1798">
            <v>2712.7</v>
          </cell>
          <cell r="M1798">
            <v>3391.13</v>
          </cell>
          <cell r="N1798">
            <v>1123.1300000000001</v>
          </cell>
          <cell r="P1798">
            <v>0</v>
          </cell>
        </row>
        <row r="1799">
          <cell r="C1799">
            <v>614050</v>
          </cell>
          <cell r="D1799">
            <v>481.32</v>
          </cell>
          <cell r="E1799">
            <v>427.44</v>
          </cell>
          <cell r="F1799">
            <v>455.15</v>
          </cell>
          <cell r="G1799">
            <v>409.8</v>
          </cell>
          <cell r="H1799">
            <v>933.21</v>
          </cell>
          <cell r="I1799">
            <v>756.27</v>
          </cell>
          <cell r="J1799">
            <v>501.1</v>
          </cell>
          <cell r="K1799">
            <v>236.06</v>
          </cell>
          <cell r="L1799">
            <v>326.51</v>
          </cell>
          <cell r="M1799">
            <v>137.44999999999999</v>
          </cell>
          <cell r="N1799">
            <v>675.09</v>
          </cell>
          <cell r="P1799">
            <v>0</v>
          </cell>
        </row>
        <row r="1800">
          <cell r="B1800" t="str">
            <v>BezLeist Summe</v>
          </cell>
          <cell r="D1800">
            <v>330399.87</v>
          </cell>
          <cell r="E1800">
            <v>243912.82</v>
          </cell>
          <cell r="F1800">
            <v>260339.65</v>
          </cell>
          <cell r="G1800">
            <v>229480.44</v>
          </cell>
          <cell r="H1800">
            <v>201123.28</v>
          </cell>
          <cell r="I1800">
            <v>200956.1</v>
          </cell>
          <cell r="J1800">
            <v>129791.63</v>
          </cell>
          <cell r="K1800">
            <v>90073.95</v>
          </cell>
          <cell r="L1800">
            <v>86859.93</v>
          </cell>
          <cell r="M1800">
            <v>143420.89000000001</v>
          </cell>
          <cell r="N1800">
            <v>93230.49</v>
          </cell>
          <cell r="P1800">
            <v>0</v>
          </cell>
        </row>
        <row r="1801">
          <cell r="B1801" t="str">
            <v>Sonstiger WE</v>
          </cell>
          <cell r="C1801">
            <v>614100</v>
          </cell>
          <cell r="D1801">
            <v>128088.85</v>
          </cell>
          <cell r="E1801">
            <v>95238.77</v>
          </cell>
          <cell r="F1801">
            <v>101245.82</v>
          </cell>
          <cell r="G1801">
            <v>70809.039999999994</v>
          </cell>
          <cell r="H1801">
            <v>86610.19</v>
          </cell>
          <cell r="I1801">
            <v>88290.55</v>
          </cell>
          <cell r="J1801">
            <v>55044.73</v>
          </cell>
          <cell r="K1801">
            <v>66605.09</v>
          </cell>
          <cell r="L1801">
            <v>50204.39</v>
          </cell>
          <cell r="M1801">
            <v>68947.7</v>
          </cell>
          <cell r="N1801">
            <v>58590.6</v>
          </cell>
          <cell r="P1801">
            <v>0</v>
          </cell>
        </row>
        <row r="1802">
          <cell r="C1802">
            <v>618100</v>
          </cell>
          <cell r="D1802">
            <v>-8135.55</v>
          </cell>
          <cell r="E1802">
            <v>-14066.97</v>
          </cell>
          <cell r="F1802">
            <v>-15459.02</v>
          </cell>
          <cell r="G1802">
            <v>-11973.78</v>
          </cell>
          <cell r="H1802">
            <v>-15667.16</v>
          </cell>
          <cell r="I1802">
            <v>-10055.65</v>
          </cell>
          <cell r="J1802">
            <v>-2374.7199999999998</v>
          </cell>
          <cell r="K1802">
            <v>-3093.17</v>
          </cell>
          <cell r="L1802">
            <v>-1854.64</v>
          </cell>
          <cell r="M1802">
            <v>-1103.0999999999999</v>
          </cell>
          <cell r="N1802">
            <v>-2532.13</v>
          </cell>
          <cell r="P1802">
            <v>0</v>
          </cell>
        </row>
        <row r="1803">
          <cell r="C1803">
            <v>618250</v>
          </cell>
          <cell r="D1803">
            <v>-3490.82</v>
          </cell>
          <cell r="E1803">
            <v>-7964.74</v>
          </cell>
          <cell r="F1803">
            <v>-6632.36</v>
          </cell>
          <cell r="G1803">
            <v>-6428.39</v>
          </cell>
          <cell r="H1803">
            <v>-9177.86</v>
          </cell>
          <cell r="I1803">
            <v>-5435.83</v>
          </cell>
          <cell r="J1803">
            <v>-3591.37</v>
          </cell>
          <cell r="K1803">
            <v>-6007.51</v>
          </cell>
          <cell r="L1803">
            <v>-5282.29</v>
          </cell>
          <cell r="M1803">
            <v>-4250.8999999999996</v>
          </cell>
          <cell r="N1803">
            <v>-4590.34</v>
          </cell>
          <cell r="P1803">
            <v>0</v>
          </cell>
        </row>
        <row r="1804">
          <cell r="C1804">
            <v>619000</v>
          </cell>
          <cell r="D1804">
            <v>-7016.82</v>
          </cell>
          <cell r="E1804">
            <v>-5470.29</v>
          </cell>
          <cell r="F1804">
            <v>0</v>
          </cell>
          <cell r="G1804">
            <v>-11053.44</v>
          </cell>
          <cell r="H1804">
            <v>0</v>
          </cell>
          <cell r="I1804">
            <v>3928.06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P1804">
            <v>0</v>
          </cell>
        </row>
        <row r="1805">
          <cell r="C1805">
            <v>695010</v>
          </cell>
          <cell r="D1805">
            <v>-0.13</v>
          </cell>
          <cell r="E1805">
            <v>0.02</v>
          </cell>
          <cell r="F1805">
            <v>0.01</v>
          </cell>
          <cell r="G1805">
            <v>-0.16</v>
          </cell>
          <cell r="H1805">
            <v>-0.15</v>
          </cell>
          <cell r="I1805">
            <v>-0.1</v>
          </cell>
          <cell r="J1805">
            <v>0.2</v>
          </cell>
          <cell r="K1805">
            <v>-0.02</v>
          </cell>
          <cell r="L1805">
            <v>7.0000000000000007E-2</v>
          </cell>
          <cell r="M1805">
            <v>0.06</v>
          </cell>
          <cell r="N1805">
            <v>0.15</v>
          </cell>
          <cell r="P1805">
            <v>0</v>
          </cell>
        </row>
        <row r="1806">
          <cell r="C1806">
            <v>699999</v>
          </cell>
          <cell r="D1806">
            <v>6371.86</v>
          </cell>
          <cell r="E1806">
            <v>-6371.86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24.52</v>
          </cell>
          <cell r="K1806">
            <v>310.36</v>
          </cell>
          <cell r="L1806">
            <v>5653.05</v>
          </cell>
          <cell r="M1806">
            <v>-5653.05</v>
          </cell>
          <cell r="N1806">
            <v>0</v>
          </cell>
          <cell r="P1806">
            <v>0</v>
          </cell>
        </row>
        <row r="1807">
          <cell r="B1807" t="str">
            <v>Sonstiger WE Summe</v>
          </cell>
          <cell r="D1807">
            <v>115817.39</v>
          </cell>
          <cell r="E1807">
            <v>61364.93</v>
          </cell>
          <cell r="F1807">
            <v>79154.45</v>
          </cell>
          <cell r="G1807">
            <v>41353.269999999997</v>
          </cell>
          <cell r="H1807">
            <v>61765.02</v>
          </cell>
          <cell r="I1807">
            <v>76727.03</v>
          </cell>
          <cell r="J1807">
            <v>49103.360000000001</v>
          </cell>
          <cell r="K1807">
            <v>57814.75</v>
          </cell>
          <cell r="L1807">
            <v>48720.58</v>
          </cell>
          <cell r="M1807">
            <v>57940.71</v>
          </cell>
          <cell r="N1807">
            <v>51468.28</v>
          </cell>
          <cell r="P1807">
            <v>0</v>
          </cell>
        </row>
        <row r="1808">
          <cell r="B1808" t="str">
            <v>#NV</v>
          </cell>
          <cell r="C1808">
            <v>604001</v>
          </cell>
          <cell r="D1808">
            <v>119.08</v>
          </cell>
          <cell r="E1808">
            <v>0</v>
          </cell>
          <cell r="F1808">
            <v>0</v>
          </cell>
          <cell r="G1808">
            <v>0</v>
          </cell>
          <cell r="H1808">
            <v>38.06</v>
          </cell>
          <cell r="I1808">
            <v>102.48</v>
          </cell>
          <cell r="J1808">
            <v>0</v>
          </cell>
          <cell r="K1808">
            <v>0</v>
          </cell>
          <cell r="L1808">
            <v>0</v>
          </cell>
          <cell r="M1808">
            <v>41.15</v>
          </cell>
          <cell r="N1808">
            <v>0</v>
          </cell>
          <cell r="P1808">
            <v>0</v>
          </cell>
        </row>
        <row r="1809">
          <cell r="B1809" t="str">
            <v>#NV Summe</v>
          </cell>
          <cell r="D1809">
            <v>119.08</v>
          </cell>
          <cell r="E1809">
            <v>0</v>
          </cell>
          <cell r="F1809">
            <v>0</v>
          </cell>
          <cell r="G1809">
            <v>0</v>
          </cell>
          <cell r="H1809">
            <v>38.06</v>
          </cell>
          <cell r="I1809">
            <v>102.48</v>
          </cell>
          <cell r="J1809">
            <v>0</v>
          </cell>
          <cell r="K1809">
            <v>0</v>
          </cell>
          <cell r="L1809">
            <v>0</v>
          </cell>
          <cell r="M1809">
            <v>41.15</v>
          </cell>
          <cell r="N1809">
            <v>0</v>
          </cell>
          <cell r="P1809">
            <v>0</v>
          </cell>
        </row>
        <row r="1810">
          <cell r="B1810" t="str">
            <v>Gesamtergebnis</v>
          </cell>
          <cell r="D1810">
            <v>259810.71000000599</v>
          </cell>
          <cell r="E1810">
            <v>-99788.660000003074</v>
          </cell>
          <cell r="F1810">
            <v>-276842.02</v>
          </cell>
          <cell r="G1810">
            <v>-375774.87000000535</v>
          </cell>
          <cell r="H1810">
            <v>-28691.050000003248</v>
          </cell>
          <cell r="I1810">
            <v>-322151.92999999697</v>
          </cell>
          <cell r="J1810">
            <v>520260.46000000049</v>
          </cell>
          <cell r="K1810">
            <v>161469.93000000209</v>
          </cell>
          <cell r="L1810">
            <v>-78889.509999998758</v>
          </cell>
          <cell r="M1810">
            <v>286875.59000000003</v>
          </cell>
          <cell r="N1810">
            <v>432295.62999999773</v>
          </cell>
          <cell r="P1810">
            <v>0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ikationen"/>
      <sheetName val="Beschreibung Download"/>
      <sheetName val="Management GuV Output"/>
      <sheetName val="Management GuV_monthly Actual"/>
      <sheetName val="Management GuV_monthly Prior"/>
      <sheetName val="Pivot Analyse Total_1"/>
      <sheetName val="Pivot Analyse Total_2"/>
      <sheetName val="PIVOT IST Analyse"/>
      <sheetName val="Tabelle1"/>
      <sheetName val="Datenbasis Pivot IST"/>
      <sheetName val="BewDaten IST"/>
      <sheetName val="Pivot Werte Datananalyse gesamt"/>
      <sheetName val="Pivotbasis Datenanalyse gesamt"/>
      <sheetName val="Datenbasis gesamt_kopiert"/>
      <sheetName val="Kostenstelllenliste 2014"/>
      <sheetName val="Kostenartenstamm"/>
      <sheetName val="Planwerte =&gt;"/>
      <sheetName val="PC3M"/>
      <sheetName val="PIVOT PLAN Analyse"/>
      <sheetName val="Datenbasis Pivot PLAN"/>
      <sheetName val="BewDaten PLAN"/>
      <sheetName val="Vorjahr =&gt;"/>
      <sheetName val="Pivot VJ Analyse"/>
      <sheetName val="Datenbasis Pivot VJ"/>
      <sheetName val="BewDaten VJ"/>
      <sheetName val="Parameter"/>
      <sheetName val="PC3M 2015"/>
      <sheetName val="PC3M 2016"/>
      <sheetName val="PCA3 05_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M1" t="str">
            <v>Development &amp; Innovations</v>
          </cell>
        </row>
      </sheetData>
      <sheetData sheetId="15">
        <row r="1">
          <cell r="B1">
            <v>1</v>
          </cell>
        </row>
        <row r="7">
          <cell r="B7" t="str">
            <v>Kostenart</v>
          </cell>
          <cell r="C7" t="str">
            <v>Beschreibung</v>
          </cell>
          <cell r="D7" t="str">
            <v>KATyp</v>
          </cell>
          <cell r="E7" t="str">
            <v>Steuerung</v>
          </cell>
          <cell r="F7" t="str">
            <v>GuV-Gruppe</v>
          </cell>
          <cell r="G7" t="str">
            <v>Stufe 0</v>
          </cell>
          <cell r="H7" t="str">
            <v>Stufe 1</v>
          </cell>
          <cell r="I7" t="str">
            <v>Stufe 2</v>
          </cell>
          <cell r="J7" t="str">
            <v>Kommentar</v>
          </cell>
          <cell r="K7" t="str">
            <v>Pca3 Kontengruppe</v>
          </cell>
        </row>
        <row r="8">
          <cell r="B8">
            <v>500000</v>
          </cell>
          <cell r="C8" t="str">
            <v>Mieteinnahmen 16% Bebaute Grundstücke</v>
          </cell>
          <cell r="D8">
            <v>1</v>
          </cell>
          <cell r="E8">
            <v>0</v>
          </cell>
          <cell r="F8" t="str">
            <v>sonst. Erträge</v>
          </cell>
          <cell r="G8">
            <v>0</v>
          </cell>
          <cell r="H8">
            <v>0</v>
          </cell>
          <cell r="I8" t="str">
            <v>Rent - Building</v>
          </cell>
          <cell r="J8" t="str">
            <v>Bezeichnung geändert + nicht unter Sonstige Erträge - G&amp;A</v>
          </cell>
          <cell r="K8" t="str">
            <v>Sonstige Erträge FI</v>
          </cell>
        </row>
        <row r="9">
          <cell r="B9">
            <v>500014</v>
          </cell>
          <cell r="C9" t="str">
            <v>Warenrechnungen Inland manuelle Korrekt.</v>
          </cell>
          <cell r="D9">
            <v>1</v>
          </cell>
          <cell r="E9">
            <v>1</v>
          </cell>
          <cell r="F9" t="str">
            <v>Umsatzerl.</v>
          </cell>
          <cell r="G9" t="str">
            <v>Gross Sales, Total</v>
          </cell>
          <cell r="H9" t="str">
            <v>Gross Sales, Other</v>
          </cell>
          <cell r="I9" t="str">
            <v>Gross Sales, Other</v>
          </cell>
          <cell r="K9" t="str">
            <v>Bruttoums. Übrige</v>
          </cell>
        </row>
        <row r="10">
          <cell r="B10">
            <v>500017</v>
          </cell>
          <cell r="C10" t="str">
            <v>Warenrechnungen Inland 16,00 %</v>
          </cell>
          <cell r="D10">
            <v>11</v>
          </cell>
          <cell r="E10">
            <v>1</v>
          </cell>
          <cell r="F10" t="str">
            <v>Umsatzerl.</v>
          </cell>
          <cell r="G10" t="str">
            <v>Gross Sales, Total</v>
          </cell>
          <cell r="H10" t="str">
            <v>Gross Sales Germany</v>
          </cell>
          <cell r="I10" t="str">
            <v>Gross Sales Germany</v>
          </cell>
          <cell r="K10" t="str">
            <v>Bruttoums. Inland</v>
          </cell>
        </row>
        <row r="11">
          <cell r="B11">
            <v>500500</v>
          </cell>
          <cell r="C11" t="str">
            <v>Pachtzinsen</v>
          </cell>
          <cell r="D11">
            <v>1</v>
          </cell>
          <cell r="E11">
            <v>1</v>
          </cell>
          <cell r="F11" t="str">
            <v>sonst. Erträge</v>
          </cell>
          <cell r="G11" t="str">
            <v>Financial Result</v>
          </cell>
          <cell r="H11" t="str">
            <v>Interest Received</v>
          </cell>
          <cell r="I11" t="str">
            <v xml:space="preserve">Other Financial Income </v>
          </cell>
          <cell r="K11" t="str">
            <v>Sonstige Erträge FI</v>
          </cell>
        </row>
        <row r="12">
          <cell r="B12">
            <v>501016</v>
          </cell>
          <cell r="C12" t="str">
            <v>Warenrechnungen Industriekunden 16,00 %</v>
          </cell>
          <cell r="D12">
            <v>11</v>
          </cell>
          <cell r="E12">
            <v>1</v>
          </cell>
          <cell r="F12" t="str">
            <v>Umsatzerl.</v>
          </cell>
          <cell r="G12" t="str">
            <v>Gross Sales, Total</v>
          </cell>
          <cell r="H12" t="str">
            <v>Gross Sales Germany</v>
          </cell>
          <cell r="I12" t="str">
            <v>Gross Sales Germany</v>
          </cell>
          <cell r="K12" t="str">
            <v>Bruttoums. Inland</v>
          </cell>
        </row>
        <row r="13">
          <cell r="B13">
            <v>501117</v>
          </cell>
          <cell r="C13" t="str">
            <v>Ant. Personalkosten Propagandist. aus SD</v>
          </cell>
          <cell r="D13">
            <v>11</v>
          </cell>
          <cell r="E13">
            <v>1</v>
          </cell>
          <cell r="F13" t="str">
            <v>sonst. Erträge</v>
          </cell>
          <cell r="G13" t="str">
            <v>Variable Sales Costs</v>
          </cell>
          <cell r="H13" t="str">
            <v>Sales Promotion Service</v>
          </cell>
          <cell r="I13" t="str">
            <v>External Field Crew</v>
          </cell>
          <cell r="K13" t="str">
            <v>Sonstige Erträge FI</v>
          </cell>
        </row>
        <row r="14">
          <cell r="B14">
            <v>501215</v>
          </cell>
          <cell r="C14" t="str">
            <v>Ersatzteile Endverbraucher 15,00 %</v>
          </cell>
          <cell r="D14">
            <v>1</v>
          </cell>
          <cell r="E14">
            <v>1</v>
          </cell>
          <cell r="F14" t="str">
            <v>Umsatzerl.</v>
          </cell>
          <cell r="G14" t="str">
            <v>Gross Sales, Total</v>
          </cell>
          <cell r="H14" t="str">
            <v>Gross Sales, Other</v>
          </cell>
          <cell r="I14" t="str">
            <v>Sales Replacement Parts</v>
          </cell>
          <cell r="K14" t="str">
            <v>Bruttoums. Übrige</v>
          </cell>
        </row>
        <row r="15">
          <cell r="B15">
            <v>501216</v>
          </cell>
          <cell r="C15" t="str">
            <v>Ersatzteile Endverbraucher 16,00 %</v>
          </cell>
          <cell r="D15">
            <v>11</v>
          </cell>
          <cell r="E15">
            <v>1</v>
          </cell>
          <cell r="F15" t="str">
            <v>Umsatzerl.</v>
          </cell>
          <cell r="G15" t="str">
            <v>Gross Sales, Total</v>
          </cell>
          <cell r="H15" t="str">
            <v>Gross Sales, Other</v>
          </cell>
          <cell r="I15" t="str">
            <v>Sales Replacement Parts</v>
          </cell>
          <cell r="K15" t="str">
            <v>Bruttoums. Übrige</v>
          </cell>
        </row>
        <row r="16">
          <cell r="B16">
            <v>501316</v>
          </cell>
          <cell r="C16" t="str">
            <v>Frachterlöse Inland  16,00 %</v>
          </cell>
          <cell r="D16">
            <v>11</v>
          </cell>
          <cell r="E16">
            <v>1</v>
          </cell>
          <cell r="F16" t="str">
            <v>Umsatzerl.</v>
          </cell>
          <cell r="G16" t="str">
            <v>Gross Sales, Total</v>
          </cell>
          <cell r="H16" t="str">
            <v>Gross Sales, Other</v>
          </cell>
          <cell r="I16" t="str">
            <v>Freight income outbound</v>
          </cell>
          <cell r="K16" t="str">
            <v>Bruttoums. Übrige</v>
          </cell>
        </row>
        <row r="17">
          <cell r="B17">
            <v>502051</v>
          </cell>
          <cell r="C17" t="str">
            <v>Industriekundenums. EU (ADDIS)</v>
          </cell>
          <cell r="D17">
            <v>11</v>
          </cell>
          <cell r="E17">
            <v>1</v>
          </cell>
          <cell r="F17" t="str">
            <v>Umsatzerl.</v>
          </cell>
          <cell r="G17" t="str">
            <v>Gross Sales, Total</v>
          </cell>
          <cell r="H17" t="str">
            <v>Gross Sales Abroad</v>
          </cell>
          <cell r="I17" t="str">
            <v>Gross Sales Abroad</v>
          </cell>
          <cell r="K17" t="e">
            <v>#N/A</v>
          </cell>
        </row>
        <row r="18">
          <cell r="B18">
            <v>502150</v>
          </cell>
          <cell r="C18" t="str">
            <v>Frachterlöse EU</v>
          </cell>
          <cell r="D18">
            <v>11</v>
          </cell>
          <cell r="E18">
            <v>1</v>
          </cell>
          <cell r="F18" t="str">
            <v>Umsatzerl.</v>
          </cell>
          <cell r="G18" t="str">
            <v>Gross Sales, Total</v>
          </cell>
          <cell r="H18" t="str">
            <v>Gross Sales, Other</v>
          </cell>
          <cell r="I18" t="str">
            <v>Freight income outbound</v>
          </cell>
          <cell r="K18" t="str">
            <v>Bruttoums. Übrige</v>
          </cell>
        </row>
        <row r="19">
          <cell r="B19">
            <v>502151</v>
          </cell>
          <cell r="C19" t="str">
            <v>Frachterlöse Frankreich</v>
          </cell>
          <cell r="D19">
            <v>11</v>
          </cell>
          <cell r="E19">
            <v>1</v>
          </cell>
          <cell r="F19" t="str">
            <v>Umsatzerl.</v>
          </cell>
          <cell r="G19" t="str">
            <v>Gross Sales, Total</v>
          </cell>
          <cell r="H19" t="str">
            <v>Gross Sales, Other</v>
          </cell>
          <cell r="I19" t="str">
            <v>Freight income outbound</v>
          </cell>
          <cell r="K19" t="str">
            <v>Bruttoums. Übrige</v>
          </cell>
        </row>
        <row r="20">
          <cell r="B20">
            <v>502160</v>
          </cell>
          <cell r="C20" t="str">
            <v>Frachterlöse Drittländer (incl. N/S)</v>
          </cell>
          <cell r="D20">
            <v>11</v>
          </cell>
          <cell r="E20">
            <v>1</v>
          </cell>
          <cell r="F20" t="str">
            <v>Umsatzerl.</v>
          </cell>
          <cell r="G20" t="str">
            <v>Gross Sales, Total</v>
          </cell>
          <cell r="H20" t="str">
            <v>Gross Sales, Other</v>
          </cell>
          <cell r="I20" t="str">
            <v>Freight income outbound</v>
          </cell>
          <cell r="K20" t="str">
            <v>Bruttoums. Übrige</v>
          </cell>
        </row>
        <row r="21">
          <cell r="B21">
            <v>502250</v>
          </cell>
          <cell r="C21" t="str">
            <v>Ersatzteile Endverbraucher EU</v>
          </cell>
          <cell r="D21">
            <v>11</v>
          </cell>
          <cell r="E21">
            <v>1</v>
          </cell>
          <cell r="F21" t="str">
            <v>Umsatzerl.</v>
          </cell>
          <cell r="G21" t="str">
            <v>Gross Sales, Total</v>
          </cell>
          <cell r="H21" t="str">
            <v>Gross Sales, Other</v>
          </cell>
          <cell r="I21" t="str">
            <v>Sales Replacement Parts</v>
          </cell>
          <cell r="K21" t="str">
            <v>Bruttoums. Übrige</v>
          </cell>
        </row>
        <row r="22">
          <cell r="B22">
            <v>502251</v>
          </cell>
          <cell r="C22" t="str">
            <v>Ersatzteile Endverbraucher Frankreich</v>
          </cell>
          <cell r="D22">
            <v>11</v>
          </cell>
          <cell r="E22">
            <v>1</v>
          </cell>
          <cell r="F22" t="str">
            <v>Umsatzerl.</v>
          </cell>
          <cell r="G22" t="str">
            <v>Gross Sales, Total</v>
          </cell>
          <cell r="H22" t="str">
            <v>Gross Sales, Other</v>
          </cell>
          <cell r="I22" t="str">
            <v>Sales Replacement Parts</v>
          </cell>
          <cell r="K22" t="str">
            <v>Bruttoums. Übrige</v>
          </cell>
        </row>
        <row r="23">
          <cell r="B23">
            <v>502255</v>
          </cell>
          <cell r="C23" t="str">
            <v>Ersatzteile Endverbraucher Ausland Dritt</v>
          </cell>
          <cell r="D23">
            <v>11</v>
          </cell>
          <cell r="E23">
            <v>1</v>
          </cell>
          <cell r="F23" t="str">
            <v>Umsatzerl.</v>
          </cell>
          <cell r="G23" t="str">
            <v>Gross Sales, Total</v>
          </cell>
          <cell r="H23" t="str">
            <v>Gross Sales, Other</v>
          </cell>
          <cell r="I23" t="str">
            <v>Sales Replacement Parts</v>
          </cell>
          <cell r="K23" t="str">
            <v>Bruttoums. Übrige</v>
          </cell>
        </row>
        <row r="24">
          <cell r="B24">
            <v>503000</v>
          </cell>
          <cell r="C24" t="str">
            <v>Warenrechnungen innergemeinschaftl.Lief.</v>
          </cell>
          <cell r="D24">
            <v>11</v>
          </cell>
          <cell r="E24">
            <v>1</v>
          </cell>
          <cell r="F24" t="str">
            <v>Umsatzerl.</v>
          </cell>
          <cell r="G24" t="str">
            <v>Gross Sales, Total</v>
          </cell>
          <cell r="H24" t="str">
            <v>Gross Sales Abroad</v>
          </cell>
          <cell r="I24" t="str">
            <v>Gross Sales Abroad</v>
          </cell>
          <cell r="K24" t="str">
            <v>Bruttoums. Export</v>
          </cell>
        </row>
        <row r="25">
          <cell r="B25">
            <v>503001</v>
          </cell>
          <cell r="C25" t="str">
            <v>Sonst. Warenrechn. Frankr. (nicht E/FR)</v>
          </cell>
          <cell r="D25">
            <v>11</v>
          </cell>
          <cell r="E25">
            <v>1</v>
          </cell>
          <cell r="F25" t="str">
            <v>Umsatzerl.</v>
          </cell>
          <cell r="G25" t="str">
            <v>Gross Sales, Total</v>
          </cell>
          <cell r="H25" t="str">
            <v>Gross Sales Abroad</v>
          </cell>
          <cell r="I25" t="str">
            <v>Gross Sales Abroad</v>
          </cell>
          <cell r="K25" t="str">
            <v>Bruttoums. Export</v>
          </cell>
        </row>
        <row r="26">
          <cell r="B26">
            <v>503100</v>
          </cell>
          <cell r="C26" t="str">
            <v>Warenrechnungen Drittländer (aufteilen!!</v>
          </cell>
          <cell r="D26">
            <v>11</v>
          </cell>
          <cell r="E26">
            <v>1</v>
          </cell>
          <cell r="F26" t="str">
            <v>Umsatzerl.</v>
          </cell>
          <cell r="G26" t="str">
            <v>Gross Sales, Total</v>
          </cell>
          <cell r="H26" t="str">
            <v>Gross Sales Abroad</v>
          </cell>
          <cell r="I26" t="str">
            <v>Gross Sales Abroad</v>
          </cell>
          <cell r="K26" t="str">
            <v>Bruttoums. Export</v>
          </cell>
        </row>
        <row r="27">
          <cell r="B27">
            <v>503128</v>
          </cell>
          <cell r="C27" t="str">
            <v>Warenrechnungen Norwegen</v>
          </cell>
          <cell r="D27">
            <v>11</v>
          </cell>
          <cell r="E27">
            <v>1</v>
          </cell>
          <cell r="F27" t="str">
            <v>Umsatzerl.</v>
          </cell>
          <cell r="G27" t="str">
            <v>Gross Sales, Total</v>
          </cell>
          <cell r="H27" t="str">
            <v>Gross Sales Abroad</v>
          </cell>
          <cell r="I27" t="str">
            <v>Gross Sales Abroad</v>
          </cell>
          <cell r="K27" t="str">
            <v>Bruttoums. Export</v>
          </cell>
        </row>
        <row r="28">
          <cell r="B28">
            <v>503136</v>
          </cell>
          <cell r="C28" t="str">
            <v>Warenrechnungen Schweiz</v>
          </cell>
          <cell r="D28">
            <v>11</v>
          </cell>
          <cell r="E28">
            <v>1</v>
          </cell>
          <cell r="F28" t="str">
            <v>Umsatzerl.</v>
          </cell>
          <cell r="G28" t="str">
            <v>Gross Sales, Total</v>
          </cell>
          <cell r="H28" t="str">
            <v>Gross Sales Abroad</v>
          </cell>
          <cell r="I28" t="str">
            <v>Gross Sales Switzerland</v>
          </cell>
          <cell r="K28" t="str">
            <v>Bruttoums. Export</v>
          </cell>
        </row>
        <row r="29">
          <cell r="B29">
            <v>504150</v>
          </cell>
          <cell r="C29" t="str">
            <v>Warenrechnungen EMSA-Italia</v>
          </cell>
          <cell r="D29">
            <v>11</v>
          </cell>
          <cell r="E29">
            <v>1</v>
          </cell>
          <cell r="F29" t="str">
            <v>Umsatzerl.</v>
          </cell>
          <cell r="G29" t="str">
            <v>Gross Sales, Total</v>
          </cell>
          <cell r="H29" t="str">
            <v>Gross Sales Abroad</v>
          </cell>
          <cell r="I29" t="str">
            <v>Gross Sales Abroad</v>
          </cell>
          <cell r="K29" t="str">
            <v>Bruttoums. Export</v>
          </cell>
        </row>
        <row r="30">
          <cell r="B30">
            <v>504210</v>
          </cell>
          <cell r="C30" t="str">
            <v>Warenrechnungen EMSA-U.K.</v>
          </cell>
          <cell r="D30">
            <v>11</v>
          </cell>
          <cell r="E30">
            <v>1</v>
          </cell>
          <cell r="F30" t="str">
            <v>Umsatzerl.</v>
          </cell>
          <cell r="G30" t="str">
            <v>Gross Sales, Total</v>
          </cell>
          <cell r="H30" t="str">
            <v>Gross Sales Abroad</v>
          </cell>
          <cell r="I30" t="str">
            <v>Gross Sales Abroad</v>
          </cell>
          <cell r="K30" t="str">
            <v>Bruttoums. Export</v>
          </cell>
        </row>
        <row r="31">
          <cell r="B31">
            <v>506010</v>
          </cell>
          <cell r="C31" t="str">
            <v>Verkauf Rohstoffe Inland 16%</v>
          </cell>
          <cell r="D31">
            <v>11</v>
          </cell>
          <cell r="E31">
            <v>1</v>
          </cell>
          <cell r="F31" t="str">
            <v>Umsatzerl.</v>
          </cell>
          <cell r="G31" t="str">
            <v>Gross Sales, Total</v>
          </cell>
          <cell r="H31" t="str">
            <v>Gross Sales, Other</v>
          </cell>
          <cell r="I31" t="str">
            <v>Material Sales</v>
          </cell>
          <cell r="K31" t="str">
            <v>Bruttoums. Übrige</v>
          </cell>
        </row>
        <row r="32">
          <cell r="B32">
            <v>506020</v>
          </cell>
          <cell r="C32" t="str">
            <v>Verkauf Zubehör, Inland 16%</v>
          </cell>
          <cell r="D32">
            <v>11</v>
          </cell>
          <cell r="E32">
            <v>1</v>
          </cell>
          <cell r="F32" t="str">
            <v>Umsatzerl.</v>
          </cell>
          <cell r="G32" t="str">
            <v>Gross Sales, Total</v>
          </cell>
          <cell r="H32" t="str">
            <v>Gross Sales, Other</v>
          </cell>
          <cell r="I32" t="str">
            <v>Material Sales</v>
          </cell>
          <cell r="K32" t="str">
            <v>Bruttoums. Übrige</v>
          </cell>
        </row>
        <row r="33">
          <cell r="B33">
            <v>506021</v>
          </cell>
          <cell r="C33" t="str">
            <v>Verkauf Zubehör EU</v>
          </cell>
          <cell r="D33">
            <v>11</v>
          </cell>
          <cell r="E33">
            <v>1</v>
          </cell>
          <cell r="F33" t="str">
            <v>Umsatzerl.</v>
          </cell>
          <cell r="G33" t="str">
            <v>Gross Sales, Total</v>
          </cell>
          <cell r="H33" t="str">
            <v>Gross Sales, Other</v>
          </cell>
          <cell r="I33" t="str">
            <v>Material Sales</v>
          </cell>
          <cell r="K33" t="str">
            <v>Bruttoums. Übrige</v>
          </cell>
        </row>
        <row r="34">
          <cell r="B34">
            <v>506030</v>
          </cell>
          <cell r="C34" t="str">
            <v>Verkauf Verpackung, Inland 16%</v>
          </cell>
          <cell r="D34">
            <v>11</v>
          </cell>
          <cell r="E34">
            <v>1</v>
          </cell>
          <cell r="F34" t="str">
            <v>Umsatzerl.</v>
          </cell>
          <cell r="G34" t="str">
            <v>Gross Sales, Total</v>
          </cell>
          <cell r="H34" t="str">
            <v>Gross Sales, Other</v>
          </cell>
          <cell r="I34" t="str">
            <v>Material Sales</v>
          </cell>
          <cell r="K34" t="str">
            <v>Bruttoums. Übrige</v>
          </cell>
        </row>
        <row r="35">
          <cell r="B35">
            <v>506031</v>
          </cell>
          <cell r="C35" t="str">
            <v>Verkauf Verpackung EU</v>
          </cell>
          <cell r="D35">
            <v>11</v>
          </cell>
          <cell r="E35">
            <v>1</v>
          </cell>
          <cell r="F35" t="str">
            <v>Umsatzerl.</v>
          </cell>
          <cell r="G35" t="str">
            <v>Gross Sales, Total</v>
          </cell>
          <cell r="H35" t="str">
            <v>Gross Sales, Other</v>
          </cell>
          <cell r="I35" t="str">
            <v>Material Sales</v>
          </cell>
          <cell r="K35" t="str">
            <v>Bruttoums. Übrige</v>
          </cell>
        </row>
        <row r="36">
          <cell r="B36">
            <v>506032</v>
          </cell>
          <cell r="C36" t="str">
            <v>Verkauf Verpackung ROW</v>
          </cell>
          <cell r="D36">
            <v>11</v>
          </cell>
          <cell r="E36">
            <v>1</v>
          </cell>
          <cell r="F36" t="str">
            <v>Umsatzerl.</v>
          </cell>
          <cell r="G36" t="str">
            <v>Gross Sales, Total</v>
          </cell>
          <cell r="H36" t="str">
            <v>Gross Sales, Other</v>
          </cell>
          <cell r="I36" t="str">
            <v>Material Sales</v>
          </cell>
          <cell r="K36" t="str">
            <v>Bruttoums. Übrige</v>
          </cell>
        </row>
        <row r="37">
          <cell r="B37">
            <v>506040</v>
          </cell>
          <cell r="C37" t="str">
            <v>Verkauf Kunststoffformteile, Inland 16%</v>
          </cell>
          <cell r="D37">
            <v>11</v>
          </cell>
          <cell r="E37">
            <v>1</v>
          </cell>
          <cell r="F37" t="str">
            <v>Umsatzerl.</v>
          </cell>
          <cell r="G37" t="str">
            <v>Gross Sales, Total</v>
          </cell>
          <cell r="H37" t="str">
            <v>Gross Sales, Other</v>
          </cell>
          <cell r="I37" t="str">
            <v>Material Sales</v>
          </cell>
          <cell r="K37" t="str">
            <v>Bruttoums. Übrige</v>
          </cell>
        </row>
        <row r="38">
          <cell r="B38">
            <v>506041</v>
          </cell>
          <cell r="C38" t="str">
            <v>Verkauf Kunststoffformteile EU</v>
          </cell>
          <cell r="D38">
            <v>11</v>
          </cell>
          <cell r="E38">
            <v>1</v>
          </cell>
          <cell r="F38" t="str">
            <v>Umsatzerl.</v>
          </cell>
          <cell r="G38" t="str">
            <v>Gross Sales, Total</v>
          </cell>
          <cell r="H38" t="str">
            <v>Gross Sales, Other</v>
          </cell>
          <cell r="I38" t="str">
            <v>Material Sales</v>
          </cell>
          <cell r="K38" t="str">
            <v>Bruttoums. Übrige</v>
          </cell>
        </row>
        <row r="39">
          <cell r="B39">
            <v>506042</v>
          </cell>
          <cell r="C39" t="str">
            <v>Verkauf Kunststoffformteile ROW</v>
          </cell>
          <cell r="D39">
            <v>11</v>
          </cell>
          <cell r="E39">
            <v>1</v>
          </cell>
          <cell r="F39" t="str">
            <v>Umsatzerl.</v>
          </cell>
          <cell r="G39" t="str">
            <v>Gross Sales, Total</v>
          </cell>
          <cell r="H39" t="str">
            <v>Gross Sales, Other</v>
          </cell>
          <cell r="I39" t="str">
            <v>Material Sales</v>
          </cell>
          <cell r="K39" t="str">
            <v>Bruttoums. Übrige</v>
          </cell>
        </row>
        <row r="40">
          <cell r="B40">
            <v>510011</v>
          </cell>
          <cell r="C40" t="str">
            <v>Erlöse Einmalkunden 16,00 % Inland</v>
          </cell>
          <cell r="D40">
            <v>11</v>
          </cell>
          <cell r="E40">
            <v>1</v>
          </cell>
          <cell r="F40" t="str">
            <v>Umsatzerl.</v>
          </cell>
          <cell r="G40" t="str">
            <v>Gross Sales, Total</v>
          </cell>
          <cell r="H40" t="str">
            <v>Gross Sales, Other</v>
          </cell>
          <cell r="I40" t="str">
            <v>Shop Sales</v>
          </cell>
          <cell r="K40" t="str">
            <v>Bruttoums. Übrige</v>
          </cell>
        </row>
        <row r="41">
          <cell r="B41">
            <v>510016</v>
          </cell>
          <cell r="C41" t="str">
            <v>Erlöse Barverkäufe 16,00 %</v>
          </cell>
          <cell r="D41">
            <v>11</v>
          </cell>
          <cell r="E41">
            <v>1</v>
          </cell>
          <cell r="F41" t="str">
            <v>Umsatzerl.</v>
          </cell>
          <cell r="G41" t="str">
            <v>Gross Sales, Total</v>
          </cell>
          <cell r="H41" t="str">
            <v>Gross Sales, Other</v>
          </cell>
          <cell r="I41" t="str">
            <v>Shop Sales</v>
          </cell>
          <cell r="K41" t="str">
            <v>Bruttoums. Übrige</v>
          </cell>
        </row>
        <row r="42">
          <cell r="B42">
            <v>510027</v>
          </cell>
          <cell r="C42" t="str">
            <v>Erlöse Werksverkauf Emsa</v>
          </cell>
          <cell r="D42">
            <v>11</v>
          </cell>
          <cell r="E42">
            <v>1</v>
          </cell>
          <cell r="F42" t="str">
            <v>Umsatzerl.</v>
          </cell>
          <cell r="G42" t="str">
            <v>Gross Sales, Total</v>
          </cell>
          <cell r="H42" t="str">
            <v>Gross Sales, Other</v>
          </cell>
          <cell r="I42" t="str">
            <v>Shop Sales</v>
          </cell>
          <cell r="K42" t="str">
            <v>Bruttoums. Übrige</v>
          </cell>
        </row>
        <row r="43">
          <cell r="B43">
            <v>510036</v>
          </cell>
          <cell r="C43" t="str">
            <v>Erlöse Werksverkauf 16 %</v>
          </cell>
          <cell r="D43">
            <v>1</v>
          </cell>
          <cell r="E43">
            <v>1</v>
          </cell>
          <cell r="F43" t="str">
            <v>Umsatzerl.</v>
          </cell>
          <cell r="G43" t="str">
            <v>Gross Sales, Total</v>
          </cell>
          <cell r="H43" t="str">
            <v>Gross Sales, Other</v>
          </cell>
          <cell r="I43" t="str">
            <v>Shop Sales</v>
          </cell>
          <cell r="K43" t="str">
            <v>Bruttoums. Übrige</v>
          </cell>
        </row>
        <row r="44">
          <cell r="B44">
            <v>510037</v>
          </cell>
          <cell r="C44" t="str">
            <v>Erlöse Werksverkauf Fissler</v>
          </cell>
          <cell r="D44">
            <v>11</v>
          </cell>
          <cell r="E44">
            <v>1</v>
          </cell>
          <cell r="F44" t="str">
            <v>Umsatzerl.</v>
          </cell>
          <cell r="G44" t="str">
            <v>Gross Sales, Total</v>
          </cell>
          <cell r="H44" t="str">
            <v>Gross Sales, Other</v>
          </cell>
          <cell r="I44" t="str">
            <v>Shop Sales</v>
          </cell>
          <cell r="K44" t="str">
            <v>Bruttoums. Übrige</v>
          </cell>
        </row>
        <row r="45">
          <cell r="B45">
            <v>510216</v>
          </cell>
          <cell r="C45" t="str">
            <v>Erlöse aus Abfall und Altmaterial</v>
          </cell>
          <cell r="D45">
            <v>1</v>
          </cell>
          <cell r="E45">
            <v>1</v>
          </cell>
          <cell r="F45" t="str">
            <v>sonst. Erträge</v>
          </cell>
          <cell r="G45" t="str">
            <v>Fixed General and Administration Costs</v>
          </cell>
          <cell r="H45" t="str">
            <v>Other operating income and expenses</v>
          </cell>
          <cell r="I45" t="str">
            <v xml:space="preserve">Other operating income </v>
          </cell>
          <cell r="K45" t="str">
            <v>Sonstige Erträge FI</v>
          </cell>
        </row>
        <row r="46">
          <cell r="B46">
            <v>510416</v>
          </cell>
          <cell r="C46" t="str">
            <v>Erlöse Dienstleistungen Inl. 16 %</v>
          </cell>
          <cell r="D46">
            <v>11</v>
          </cell>
          <cell r="E46">
            <v>1</v>
          </cell>
          <cell r="F46" t="str">
            <v>Umsatzerl.</v>
          </cell>
          <cell r="G46" t="str">
            <v>Gross Sales, Total</v>
          </cell>
          <cell r="H46" t="str">
            <v>Gross Sales, Other</v>
          </cell>
          <cell r="I46" t="str">
            <v>Gross Sales, Other</v>
          </cell>
          <cell r="K46" t="str">
            <v>Bruttoums. Übrige</v>
          </cell>
        </row>
        <row r="47">
          <cell r="B47">
            <v>511116</v>
          </cell>
          <cell r="C47" t="str">
            <v>Erlöse Kostenerstatt. von Arbeitnehmern</v>
          </cell>
          <cell r="D47">
            <v>1</v>
          </cell>
          <cell r="E47">
            <v>1</v>
          </cell>
          <cell r="F47" t="str">
            <v>sonst. Erträge</v>
          </cell>
          <cell r="G47" t="str">
            <v>Fixed General and Administration Costs</v>
          </cell>
          <cell r="H47" t="str">
            <v>Other operating income and expenses</v>
          </cell>
          <cell r="I47" t="str">
            <v xml:space="preserve">Other operating income </v>
          </cell>
          <cell r="K47" t="str">
            <v>Sonstige Erträge FI</v>
          </cell>
        </row>
        <row r="48">
          <cell r="B48">
            <v>512016</v>
          </cell>
          <cell r="C48" t="str">
            <v>Sonst. Erlöse Kostenerstatt. 16 % Emsa-S</v>
          </cell>
          <cell r="D48">
            <v>11</v>
          </cell>
          <cell r="E48">
            <v>1</v>
          </cell>
          <cell r="F48" t="str">
            <v>sonst. Erträge</v>
          </cell>
          <cell r="G48" t="str">
            <v>Fixed General and Administration Costs</v>
          </cell>
          <cell r="H48" t="str">
            <v>Other operating income and expenses</v>
          </cell>
          <cell r="I48" t="str">
            <v xml:space="preserve">Other operating income </v>
          </cell>
          <cell r="K48" t="str">
            <v>Sonstige Erträge FI</v>
          </cell>
        </row>
        <row r="49">
          <cell r="B49">
            <v>512200</v>
          </cell>
          <cell r="C49" t="str">
            <v>Sonst.Erlöse Kostenerstattungen "Übrige"</v>
          </cell>
          <cell r="D49">
            <v>1</v>
          </cell>
          <cell r="E49">
            <v>1</v>
          </cell>
          <cell r="F49" t="str">
            <v>sonst. Erträge</v>
          </cell>
          <cell r="G49" t="str">
            <v>Fixed General and Administration Costs</v>
          </cell>
          <cell r="H49" t="str">
            <v>Other operating income and expenses</v>
          </cell>
          <cell r="I49" t="str">
            <v xml:space="preserve">Other operating income </v>
          </cell>
          <cell r="K49" t="str">
            <v>Sonstige Erträge FI</v>
          </cell>
        </row>
        <row r="50">
          <cell r="B50">
            <v>512416</v>
          </cell>
          <cell r="C50" t="str">
            <v>Sonst. Erlöse Kostenerstattungen Dienstl</v>
          </cell>
          <cell r="D50">
            <v>11</v>
          </cell>
          <cell r="E50">
            <v>1</v>
          </cell>
          <cell r="F50" t="str">
            <v>sonst. Erträge</v>
          </cell>
          <cell r="G50" t="str">
            <v>Variable Sales Costs</v>
          </cell>
          <cell r="H50" t="str">
            <v>Sales Promotion Service</v>
          </cell>
          <cell r="I50" t="str">
            <v>External Field Crew</v>
          </cell>
          <cell r="K50" t="str">
            <v>Sonstige Erträge FI</v>
          </cell>
        </row>
        <row r="51">
          <cell r="B51">
            <v>512516</v>
          </cell>
          <cell r="C51" t="str">
            <v>Erlöse aus Nebengeschäften 16 %</v>
          </cell>
          <cell r="D51">
            <v>1</v>
          </cell>
          <cell r="E51">
            <v>1</v>
          </cell>
          <cell r="F51" t="str">
            <v>sonst. Erträge</v>
          </cell>
          <cell r="G51" t="str">
            <v>Fixed General and Administration Costs</v>
          </cell>
          <cell r="H51" t="str">
            <v>Other operating income and expenses</v>
          </cell>
          <cell r="I51" t="str">
            <v xml:space="preserve">Other operating income </v>
          </cell>
          <cell r="K51" t="str">
            <v>Sonstige Erträge FI</v>
          </cell>
        </row>
        <row r="52">
          <cell r="B52">
            <v>512616</v>
          </cell>
          <cell r="C52" t="str">
            <v>Erlöse aus Lohnspritzerei 16,00 %</v>
          </cell>
          <cell r="D52">
            <v>11</v>
          </cell>
          <cell r="E52">
            <v>1</v>
          </cell>
          <cell r="F52" t="str">
            <v>Umsatzerl.</v>
          </cell>
          <cell r="G52" t="str">
            <v>Gross Sales, Total</v>
          </cell>
          <cell r="H52" t="str">
            <v>Gross Sales Germany</v>
          </cell>
          <cell r="I52" t="str">
            <v>Gross Sales Germany</v>
          </cell>
          <cell r="K52" t="str">
            <v>Bruttoums. Inland</v>
          </cell>
        </row>
        <row r="53">
          <cell r="B53">
            <v>512716</v>
          </cell>
          <cell r="C53" t="str">
            <v>Erlöse aus Werkzeugbau 16,00 %</v>
          </cell>
          <cell r="D53">
            <v>11</v>
          </cell>
          <cell r="E53">
            <v>1</v>
          </cell>
          <cell r="F53" t="str">
            <v>Umsatzerl.</v>
          </cell>
          <cell r="G53" t="str">
            <v>Gross Sales, Total</v>
          </cell>
          <cell r="H53" t="str">
            <v>Gross Sales, Other</v>
          </cell>
          <cell r="I53" t="str">
            <v>Sales Tool manufacture</v>
          </cell>
          <cell r="K53" t="str">
            <v>Bruttoums. Übrige</v>
          </cell>
        </row>
        <row r="54">
          <cell r="B54">
            <v>515015</v>
          </cell>
          <cell r="C54" t="str">
            <v>Handelswarenumsätze Inland man.</v>
          </cell>
          <cell r="D54">
            <v>11</v>
          </cell>
          <cell r="E54">
            <v>1</v>
          </cell>
          <cell r="F54" t="str">
            <v>Umsatzerl.</v>
          </cell>
          <cell r="G54" t="str">
            <v>Gross Sales, Total</v>
          </cell>
          <cell r="H54" t="str">
            <v>Gross Sales, Other</v>
          </cell>
          <cell r="I54" t="str">
            <v>Gross Sales, Other</v>
          </cell>
          <cell r="K54" t="str">
            <v>Bruttoums. Übrige</v>
          </cell>
        </row>
        <row r="55">
          <cell r="B55">
            <v>515016</v>
          </cell>
          <cell r="C55" t="str">
            <v>Handelswarenumsätze Inland 16 %</v>
          </cell>
          <cell r="D55">
            <v>11</v>
          </cell>
          <cell r="E55">
            <v>1</v>
          </cell>
          <cell r="F55" t="str">
            <v>Umsatzerl.</v>
          </cell>
          <cell r="G55" t="str">
            <v>Gross Sales, Total</v>
          </cell>
          <cell r="H55" t="str">
            <v>Gross Sales Germany</v>
          </cell>
          <cell r="I55" t="str">
            <v>Gross Sales Germany</v>
          </cell>
          <cell r="K55" t="str">
            <v>Bruttoums. Inland</v>
          </cell>
        </row>
        <row r="56">
          <cell r="B56">
            <v>515100</v>
          </cell>
          <cell r="C56" t="str">
            <v>Handelswarenumsätze innergem. Lieferunge</v>
          </cell>
          <cell r="D56">
            <v>11</v>
          </cell>
          <cell r="E56">
            <v>1</v>
          </cell>
          <cell r="F56" t="str">
            <v>Umsatzerl.</v>
          </cell>
          <cell r="G56" t="str">
            <v>Gross Sales, Total</v>
          </cell>
          <cell r="H56" t="str">
            <v>Gross Sales Abroad</v>
          </cell>
          <cell r="I56" t="str">
            <v>Gross Sales Abroad</v>
          </cell>
          <cell r="K56" t="str">
            <v>Bruttoums. Export</v>
          </cell>
        </row>
        <row r="57">
          <cell r="B57">
            <v>515105</v>
          </cell>
          <cell r="C57" t="str">
            <v>Handelswarenumsätze innerg. Lief. Emsa-I</v>
          </cell>
          <cell r="D57">
            <v>11</v>
          </cell>
          <cell r="E57">
            <v>1</v>
          </cell>
          <cell r="F57" t="str">
            <v>Umsatzerl.</v>
          </cell>
          <cell r="G57" t="str">
            <v>Gross Sales, Total</v>
          </cell>
          <cell r="H57" t="str">
            <v>Gross Sales Abroad</v>
          </cell>
          <cell r="I57" t="str">
            <v>Gross Sales Abroad</v>
          </cell>
          <cell r="K57" t="str">
            <v>Bruttoums. Export</v>
          </cell>
        </row>
        <row r="58">
          <cell r="B58">
            <v>515106</v>
          </cell>
          <cell r="C58" t="str">
            <v>Handelswarenumsätze innerg. Lief. Emsa U</v>
          </cell>
          <cell r="D58">
            <v>11</v>
          </cell>
          <cell r="E58">
            <v>1</v>
          </cell>
          <cell r="F58" t="str">
            <v>Umsatzerl.</v>
          </cell>
          <cell r="G58" t="str">
            <v>Gross Sales, Total</v>
          </cell>
          <cell r="H58" t="str">
            <v>Gross Sales Abroad</v>
          </cell>
          <cell r="I58" t="str">
            <v>Gross Sales Abroad</v>
          </cell>
          <cell r="K58" t="str">
            <v>Bruttoums. Export</v>
          </cell>
        </row>
        <row r="59">
          <cell r="B59">
            <v>515199</v>
          </cell>
          <cell r="C59" t="str">
            <v>Erlöse ROW.manuelle Korrekturen</v>
          </cell>
          <cell r="D59">
            <v>1</v>
          </cell>
          <cell r="E59">
            <v>1</v>
          </cell>
          <cell r="F59" t="str">
            <v>Umsatzerl.</v>
          </cell>
          <cell r="G59" t="str">
            <v>Gross Sales, Total</v>
          </cell>
          <cell r="H59" t="str">
            <v>Gross Sales, Other</v>
          </cell>
          <cell r="I59" t="str">
            <v>Gross Sales, Other</v>
          </cell>
          <cell r="K59" t="str">
            <v>Bruttoums. Übrige</v>
          </cell>
        </row>
        <row r="60">
          <cell r="B60">
            <v>515200</v>
          </cell>
          <cell r="C60" t="str">
            <v>Handelswarenumsätze Drittländer -diverse</v>
          </cell>
          <cell r="D60">
            <v>11</v>
          </cell>
          <cell r="E60">
            <v>1</v>
          </cell>
          <cell r="F60" t="str">
            <v>Umsatzerl.</v>
          </cell>
          <cell r="G60" t="str">
            <v>Gross Sales, Total</v>
          </cell>
          <cell r="H60" t="str">
            <v>Gross Sales Abroad</v>
          </cell>
          <cell r="I60" t="str">
            <v>Gross Sales Abroad</v>
          </cell>
          <cell r="K60" t="str">
            <v>Bruttoums. Export</v>
          </cell>
        </row>
        <row r="61">
          <cell r="B61">
            <v>515201</v>
          </cell>
          <cell r="C61" t="str">
            <v>Warenrechnungen  Handelswaren, Frankr.</v>
          </cell>
          <cell r="D61">
            <v>11</v>
          </cell>
          <cell r="E61">
            <v>1</v>
          </cell>
          <cell r="F61" t="str">
            <v>Umsatzerl.</v>
          </cell>
          <cell r="G61" t="str">
            <v>Gross Sales, Total</v>
          </cell>
          <cell r="H61" t="str">
            <v>Gross Sales Abroad</v>
          </cell>
          <cell r="I61" t="str">
            <v>Gross Sales Abroad</v>
          </cell>
          <cell r="K61" t="str">
            <v>Bruttoums. Export</v>
          </cell>
        </row>
        <row r="62">
          <cell r="B62">
            <v>515228</v>
          </cell>
          <cell r="C62" t="str">
            <v>Handelswarenumsätze Drittländer -Norwege</v>
          </cell>
          <cell r="D62">
            <v>11</v>
          </cell>
          <cell r="E62">
            <v>1</v>
          </cell>
          <cell r="F62" t="str">
            <v>Umsatzerl.</v>
          </cell>
          <cell r="G62" t="str">
            <v>Gross Sales, Total</v>
          </cell>
          <cell r="H62" t="str">
            <v>Gross Sales Abroad</v>
          </cell>
          <cell r="I62" t="str">
            <v>Gross Sales Abroad</v>
          </cell>
          <cell r="K62" t="str">
            <v>Bruttoums. Export</v>
          </cell>
        </row>
        <row r="63">
          <cell r="B63">
            <v>515236</v>
          </cell>
          <cell r="C63" t="str">
            <v>Handelswarenumsätze Drittländer -Schweiz</v>
          </cell>
          <cell r="D63">
            <v>11</v>
          </cell>
          <cell r="E63">
            <v>1</v>
          </cell>
          <cell r="F63" t="str">
            <v>Umsatzerl.</v>
          </cell>
          <cell r="G63" t="str">
            <v>Gross Sales, Total</v>
          </cell>
          <cell r="H63" t="str">
            <v>Gross Sales Abroad</v>
          </cell>
          <cell r="I63" t="str">
            <v>Gross Sales Switzerland</v>
          </cell>
          <cell r="K63" t="str">
            <v>Bruttoums. Export</v>
          </cell>
        </row>
        <row r="64">
          <cell r="B64">
            <v>515550</v>
          </cell>
          <cell r="C64" t="str">
            <v>Warenrechnungen Ausland (man.)</v>
          </cell>
          <cell r="D64">
            <v>1</v>
          </cell>
          <cell r="E64">
            <v>1</v>
          </cell>
          <cell r="F64" t="str">
            <v>Umsatzerl.</v>
          </cell>
          <cell r="G64" t="str">
            <v>Gross Sales, Total</v>
          </cell>
          <cell r="H64" t="str">
            <v>Gross Sales, Other</v>
          </cell>
          <cell r="I64" t="str">
            <v>Gross Sales, Other</v>
          </cell>
          <cell r="K64" t="str">
            <v>Bruttoums. Übrige</v>
          </cell>
        </row>
        <row r="65">
          <cell r="B65">
            <v>515600</v>
          </cell>
          <cell r="C65" t="str">
            <v>Warenrechn.ADDIS Inl</v>
          </cell>
          <cell r="D65">
            <v>11</v>
          </cell>
          <cell r="E65">
            <v>1</v>
          </cell>
          <cell r="F65" t="str">
            <v>Umsatzerl.</v>
          </cell>
          <cell r="G65" t="str">
            <v>Gross Sales, Total</v>
          </cell>
          <cell r="H65" t="str">
            <v>Gross Sales Germany</v>
          </cell>
          <cell r="I65" t="str">
            <v>Gross Sales Germany</v>
          </cell>
          <cell r="K65" t="e">
            <v>#N/A</v>
          </cell>
        </row>
        <row r="66">
          <cell r="B66">
            <v>515610</v>
          </cell>
          <cell r="C66" t="str">
            <v>Warenrechnungen ADDIS Artikel EU</v>
          </cell>
          <cell r="D66">
            <v>11</v>
          </cell>
          <cell r="E66">
            <v>1</v>
          </cell>
          <cell r="F66" t="str">
            <v>Umsatzerl.</v>
          </cell>
          <cell r="G66" t="str">
            <v>Gross Sales, Total</v>
          </cell>
          <cell r="H66" t="str">
            <v>Gross Sales Abroad</v>
          </cell>
          <cell r="I66" t="str">
            <v>Gross Sales Abroad</v>
          </cell>
          <cell r="K66" t="str">
            <v>Bruttoums. Export</v>
          </cell>
        </row>
        <row r="67">
          <cell r="B67">
            <v>515628</v>
          </cell>
          <cell r="C67" t="str">
            <v>Warenrechnungen ADDIS Artikel Norwegen</v>
          </cell>
          <cell r="D67">
            <v>11</v>
          </cell>
          <cell r="E67">
            <v>1</v>
          </cell>
          <cell r="F67" t="str">
            <v>Umsatzerl.</v>
          </cell>
          <cell r="G67" t="str">
            <v>Gross Sales, Total</v>
          </cell>
          <cell r="H67" t="str">
            <v>Gross Sales Abroad</v>
          </cell>
          <cell r="I67" t="str">
            <v>Gross Sales Abroad</v>
          </cell>
          <cell r="K67" t="e">
            <v>#N/A</v>
          </cell>
        </row>
        <row r="68">
          <cell r="B68">
            <v>515690</v>
          </cell>
          <cell r="C68" t="str">
            <v>Warenrechnungen ADDIS Art. Drittländer</v>
          </cell>
          <cell r="D68">
            <v>11</v>
          </cell>
          <cell r="E68">
            <v>1</v>
          </cell>
          <cell r="F68" t="str">
            <v>Umsatzerl.</v>
          </cell>
          <cell r="G68" t="str">
            <v>Gross Sales, Total</v>
          </cell>
          <cell r="H68" t="str">
            <v>Gross Sales Abroad</v>
          </cell>
          <cell r="I68" t="str">
            <v>Gross Sales Abroad</v>
          </cell>
          <cell r="K68" t="e">
            <v>#N/A</v>
          </cell>
        </row>
        <row r="69">
          <cell r="B69">
            <v>516028</v>
          </cell>
          <cell r="C69" t="str">
            <v>Kundenskonto Norwegen</v>
          </cell>
          <cell r="D69">
            <v>1</v>
          </cell>
          <cell r="E69">
            <v>1</v>
          </cell>
          <cell r="F69" t="str">
            <v>Kundenkonditionen</v>
          </cell>
          <cell r="G69" t="str">
            <v>Sales Deductions, Total</v>
          </cell>
          <cell r="H69" t="str">
            <v>Cash Discount Customer</v>
          </cell>
          <cell r="I69" t="str">
            <v>Cash Discount Customer</v>
          </cell>
          <cell r="K69" t="str">
            <v>Erlösschmälerungen Konditionen</v>
          </cell>
        </row>
        <row r="70">
          <cell r="B70">
            <v>516036</v>
          </cell>
          <cell r="C70" t="str">
            <v>Kundenskonto Schweiz</v>
          </cell>
          <cell r="D70">
            <v>1</v>
          </cell>
          <cell r="E70">
            <v>1</v>
          </cell>
          <cell r="F70" t="str">
            <v>Kundenkonditionen</v>
          </cell>
          <cell r="G70" t="str">
            <v>Sales Deductions, Total</v>
          </cell>
          <cell r="H70" t="str">
            <v>Cash Discount Customer</v>
          </cell>
          <cell r="I70" t="str">
            <v>Cash Discount Customer</v>
          </cell>
          <cell r="K70" t="str">
            <v>Erlösschmälerungen Konditionen</v>
          </cell>
        </row>
        <row r="71">
          <cell r="B71">
            <v>516040</v>
          </cell>
          <cell r="C71" t="str">
            <v>Kundenskonto EU innergem. Lieferungen</v>
          </cell>
          <cell r="D71">
            <v>1</v>
          </cell>
          <cell r="E71">
            <v>1</v>
          </cell>
          <cell r="F71" t="str">
            <v>Kundenkonditionen</v>
          </cell>
          <cell r="G71" t="str">
            <v>Sales Deductions, Total</v>
          </cell>
          <cell r="H71" t="str">
            <v>Cash Discount Customer</v>
          </cell>
          <cell r="I71" t="str">
            <v>Cash Discount Customer</v>
          </cell>
          <cell r="K71" t="str">
            <v>Erlösschmälerungen Konditionen</v>
          </cell>
        </row>
        <row r="72">
          <cell r="B72">
            <v>516049</v>
          </cell>
          <cell r="C72" t="str">
            <v>Kundenskonto Ausland -übrige-</v>
          </cell>
          <cell r="D72">
            <v>1</v>
          </cell>
          <cell r="E72">
            <v>1</v>
          </cell>
          <cell r="F72" t="str">
            <v>Kundenkonditionen</v>
          </cell>
          <cell r="G72" t="str">
            <v>Sales Deductions, Total</v>
          </cell>
          <cell r="H72" t="str">
            <v>Cash Discount Customer</v>
          </cell>
          <cell r="I72" t="str">
            <v>Cash Discount Customer</v>
          </cell>
          <cell r="K72" t="str">
            <v>Erlösschmälerungen Konditionen</v>
          </cell>
        </row>
        <row r="73">
          <cell r="B73">
            <v>516116</v>
          </cell>
          <cell r="C73" t="str">
            <v>Kundenskonto Inland</v>
          </cell>
          <cell r="D73">
            <v>1</v>
          </cell>
          <cell r="E73">
            <v>1</v>
          </cell>
          <cell r="F73" t="str">
            <v>Kundenkonditionen</v>
          </cell>
          <cell r="G73" t="str">
            <v>Sales Deductions, Total</v>
          </cell>
          <cell r="H73" t="str">
            <v>Cash Discount Customer</v>
          </cell>
          <cell r="I73" t="str">
            <v>Cash Discount Customer</v>
          </cell>
          <cell r="K73" t="str">
            <v>Erlösschmälerungen Konditionen</v>
          </cell>
        </row>
        <row r="74">
          <cell r="B74">
            <v>517300</v>
          </cell>
          <cell r="C74" t="str">
            <v>Kundenbonus/-WKZ EU Rückst. Jahresabschl</v>
          </cell>
          <cell r="D74">
            <v>1</v>
          </cell>
          <cell r="E74">
            <v>1</v>
          </cell>
          <cell r="F74" t="str">
            <v>Kundenkonditionen</v>
          </cell>
          <cell r="G74" t="str">
            <v>Sales Deductions, Total</v>
          </cell>
          <cell r="H74" t="str">
            <v>Sales Deductions</v>
          </cell>
          <cell r="I74" t="str">
            <v>Customer Bonus</v>
          </cell>
          <cell r="K74" t="str">
            <v>Erlösschmälerungen Konditionen</v>
          </cell>
        </row>
        <row r="75">
          <cell r="B75">
            <v>517316</v>
          </cell>
          <cell r="C75" t="str">
            <v>Kundenbonus/-WKZ Inland Rückst. Jahresab</v>
          </cell>
          <cell r="D75">
            <v>1</v>
          </cell>
          <cell r="E75">
            <v>1</v>
          </cell>
          <cell r="F75" t="str">
            <v>Kundenkonditionen</v>
          </cell>
          <cell r="G75" t="str">
            <v>Sales Deductions, Total</v>
          </cell>
          <cell r="H75" t="str">
            <v>Sales Deductions</v>
          </cell>
          <cell r="I75" t="str">
            <v>Customer Bonus</v>
          </cell>
          <cell r="K75" t="str">
            <v>Erlösschmälerungen Konditionen</v>
          </cell>
        </row>
        <row r="76">
          <cell r="B76">
            <v>517350</v>
          </cell>
          <cell r="C76" t="str">
            <v>Kundenbonus/-WKZ ROW Rückst. Jahresabsch</v>
          </cell>
          <cell r="D76">
            <v>1</v>
          </cell>
          <cell r="E76">
            <v>1</v>
          </cell>
          <cell r="F76" t="str">
            <v>Kundenkonditionen</v>
          </cell>
          <cell r="G76" t="str">
            <v>Sales Deductions, Total</v>
          </cell>
          <cell r="H76" t="str">
            <v>Sales Deductions</v>
          </cell>
          <cell r="I76" t="str">
            <v>Customer Bonus</v>
          </cell>
          <cell r="K76" t="str">
            <v>Erlösschmälerungen Konditionen</v>
          </cell>
        </row>
        <row r="77">
          <cell r="B77">
            <v>517400</v>
          </cell>
          <cell r="C77" t="str">
            <v>Kundenbonus/-WKZ -EU- (lt.ZE)</v>
          </cell>
          <cell r="D77">
            <v>1</v>
          </cell>
          <cell r="E77">
            <v>1</v>
          </cell>
          <cell r="F77" t="str">
            <v>Kundenkonditionen</v>
          </cell>
          <cell r="G77" t="str">
            <v>Sales Deductions, Total</v>
          </cell>
          <cell r="H77" t="str">
            <v>Sales Deductions</v>
          </cell>
          <cell r="I77" t="str">
            <v>Customer Bonus</v>
          </cell>
          <cell r="K77" t="str">
            <v>Erlösschmälerungen Konditionen</v>
          </cell>
        </row>
        <row r="78">
          <cell r="B78">
            <v>517416</v>
          </cell>
          <cell r="C78" t="str">
            <v>Kundenbonus/-WKZ Inland (lt.ZE) 16,00 %</v>
          </cell>
          <cell r="D78">
            <v>1</v>
          </cell>
          <cell r="E78">
            <v>1</v>
          </cell>
          <cell r="F78" t="str">
            <v>Kundenkonditionen</v>
          </cell>
          <cell r="G78" t="str">
            <v>Sales Deductions, Total</v>
          </cell>
          <cell r="H78" t="str">
            <v>Sales Deductions</v>
          </cell>
          <cell r="I78" t="str">
            <v>Customer Bonus</v>
          </cell>
          <cell r="K78" t="str">
            <v>Erlösschmälerungen Konditionen</v>
          </cell>
        </row>
        <row r="79">
          <cell r="B79">
            <v>517516</v>
          </cell>
          <cell r="C79" t="str">
            <v>Bonus Inland 16 %</v>
          </cell>
          <cell r="D79">
            <v>12</v>
          </cell>
          <cell r="E79">
            <v>1</v>
          </cell>
          <cell r="F79" t="str">
            <v>Kundenkonditionen</v>
          </cell>
          <cell r="G79" t="str">
            <v>Sales Deductions, Total</v>
          </cell>
          <cell r="H79" t="str">
            <v>Sales Deductions</v>
          </cell>
          <cell r="I79" t="str">
            <v>Customer Bonus</v>
          </cell>
          <cell r="K79" t="str">
            <v>Erlösschmälerungen Konditionen</v>
          </cell>
        </row>
        <row r="80">
          <cell r="B80">
            <v>517600</v>
          </cell>
          <cell r="C80" t="str">
            <v>Bonus innergemeinschaftliche Lieferungen</v>
          </cell>
          <cell r="D80">
            <v>12</v>
          </cell>
          <cell r="E80">
            <v>1</v>
          </cell>
          <cell r="F80" t="str">
            <v>Kundenkonditionen</v>
          </cell>
          <cell r="G80" t="str">
            <v>Sales Deductions, Total</v>
          </cell>
          <cell r="H80" t="str">
            <v>Sales Deductions</v>
          </cell>
          <cell r="I80" t="str">
            <v>Customer Bonus</v>
          </cell>
          <cell r="K80" t="str">
            <v>Erlösschmälerungen Konditionen</v>
          </cell>
        </row>
        <row r="81">
          <cell r="B81">
            <v>517601</v>
          </cell>
          <cell r="C81" t="str">
            <v>Bonus Frankreich</v>
          </cell>
          <cell r="D81">
            <v>12</v>
          </cell>
          <cell r="E81">
            <v>1</v>
          </cell>
          <cell r="F81" t="str">
            <v>Kundenkonditionen</v>
          </cell>
          <cell r="G81" t="str">
            <v>Sales Deductions, Total</v>
          </cell>
          <cell r="H81" t="str">
            <v>Sales Deductions</v>
          </cell>
          <cell r="I81" t="str">
            <v>Customer Bonus</v>
          </cell>
          <cell r="K81" t="e">
            <v>#N/A</v>
          </cell>
        </row>
        <row r="82">
          <cell r="B82">
            <v>517650</v>
          </cell>
          <cell r="C82" t="str">
            <v>Bonus Ausland "Drittländer"</v>
          </cell>
          <cell r="D82">
            <v>12</v>
          </cell>
          <cell r="E82">
            <v>1</v>
          </cell>
          <cell r="F82" t="str">
            <v>Kundenkonditionen</v>
          </cell>
          <cell r="G82" t="str">
            <v>Sales Deductions, Total</v>
          </cell>
          <cell r="H82" t="str">
            <v>Sales Deductions</v>
          </cell>
          <cell r="I82" t="str">
            <v>Customer Bonus</v>
          </cell>
          <cell r="K82" t="str">
            <v>Erlösschmälerungen Konditionen</v>
          </cell>
        </row>
        <row r="83">
          <cell r="B83">
            <v>517716</v>
          </cell>
          <cell r="C83" t="str">
            <v>Werbekostenzuschüsse Inland 16 %</v>
          </cell>
          <cell r="D83">
            <v>12</v>
          </cell>
          <cell r="E83">
            <v>1</v>
          </cell>
          <cell r="F83" t="str">
            <v>Kundenkonditionen</v>
          </cell>
          <cell r="G83" t="str">
            <v>Sales Deductions, Total</v>
          </cell>
          <cell r="H83" t="str">
            <v>Sales Deductions</v>
          </cell>
          <cell r="I83" t="str">
            <v>Subvention Promotion Costs</v>
          </cell>
          <cell r="K83" t="e">
            <v>#N/A</v>
          </cell>
        </row>
        <row r="84">
          <cell r="B84">
            <v>517800</v>
          </cell>
          <cell r="C84" t="str">
            <v>Werbekostenzuschüsse innergemeinschaftl.</v>
          </cell>
          <cell r="D84">
            <v>12</v>
          </cell>
          <cell r="E84">
            <v>1</v>
          </cell>
          <cell r="F84" t="str">
            <v>Kundenkonditionen</v>
          </cell>
          <cell r="G84" t="str">
            <v>Sales Deductions, Total</v>
          </cell>
          <cell r="H84" t="str">
            <v>Sales Deductions</v>
          </cell>
          <cell r="I84" t="str">
            <v>Subvention Promotion Costs</v>
          </cell>
          <cell r="K84" t="e">
            <v>#N/A</v>
          </cell>
        </row>
        <row r="85">
          <cell r="B85">
            <v>517801</v>
          </cell>
          <cell r="C85" t="str">
            <v>Werbekostenzuschüsse Frankreich</v>
          </cell>
          <cell r="D85">
            <v>12</v>
          </cell>
          <cell r="E85">
            <v>1</v>
          </cell>
          <cell r="F85" t="str">
            <v>Kundenkonditionen</v>
          </cell>
          <cell r="G85" t="str">
            <v>Sales Deductions, Total</v>
          </cell>
          <cell r="H85" t="str">
            <v>Sales Deductions</v>
          </cell>
          <cell r="I85" t="str">
            <v>Subvention Promotion Costs</v>
          </cell>
          <cell r="K85" t="e">
            <v>#N/A</v>
          </cell>
        </row>
        <row r="86">
          <cell r="B86">
            <v>517850</v>
          </cell>
          <cell r="C86" t="str">
            <v>Werbekostenzuschüsse Drittländer</v>
          </cell>
          <cell r="D86">
            <v>12</v>
          </cell>
          <cell r="E86">
            <v>1</v>
          </cell>
          <cell r="F86" t="str">
            <v>Kundenkonditionen</v>
          </cell>
          <cell r="G86" t="str">
            <v>Sales Deductions, Total</v>
          </cell>
          <cell r="H86" t="str">
            <v>Sales Deductions</v>
          </cell>
          <cell r="I86" t="str">
            <v>Subvention Promotion Costs</v>
          </cell>
          <cell r="K86" t="e">
            <v>#N/A</v>
          </cell>
        </row>
        <row r="87">
          <cell r="B87">
            <v>517915</v>
          </cell>
          <cell r="C87" t="str">
            <v>Werbekostenzuschüsse/Erf.Art9100 KD-Kata</v>
          </cell>
          <cell r="D87">
            <v>1</v>
          </cell>
          <cell r="E87">
            <v>1</v>
          </cell>
          <cell r="F87" t="str">
            <v>Kundenkonditionen</v>
          </cell>
          <cell r="G87" t="str">
            <v>Sales Deductions, Total</v>
          </cell>
          <cell r="H87" t="str">
            <v>Sales Deductions</v>
          </cell>
          <cell r="I87" t="str">
            <v>Subvention Promotion Costs</v>
          </cell>
          <cell r="K87" t="e">
            <v>#N/A</v>
          </cell>
        </row>
        <row r="88">
          <cell r="B88">
            <v>517916</v>
          </cell>
          <cell r="C88" t="str">
            <v>Werbekostenzuschüsse/Erf.Art9100 KD-Kata</v>
          </cell>
          <cell r="D88">
            <v>11</v>
          </cell>
          <cell r="E88">
            <v>1</v>
          </cell>
          <cell r="F88" t="str">
            <v>Kundenkonditionen</v>
          </cell>
          <cell r="G88" t="str">
            <v>Sales Deductions, Total</v>
          </cell>
          <cell r="H88" t="str">
            <v>Sales Deductions</v>
          </cell>
          <cell r="I88" t="str">
            <v>Subvention Promotion Costs</v>
          </cell>
          <cell r="K88" t="str">
            <v>Erlösschmälerungen Konditionen</v>
          </cell>
        </row>
        <row r="89">
          <cell r="B89">
            <v>517950</v>
          </cell>
          <cell r="C89" t="str">
            <v>Werbekostenzuschüsse/Erf.A.9100K-Kat.etc</v>
          </cell>
          <cell r="D89">
            <v>11</v>
          </cell>
          <cell r="E89">
            <v>1</v>
          </cell>
          <cell r="F89" t="str">
            <v>Kundenkonditionen</v>
          </cell>
          <cell r="G89" t="str">
            <v>Sales Deductions, Total</v>
          </cell>
          <cell r="H89" t="str">
            <v>Sales Deductions</v>
          </cell>
          <cell r="I89" t="str">
            <v>Subvention Promotion Costs</v>
          </cell>
          <cell r="K89" t="str">
            <v>Erlösschmälerungen Konditionen</v>
          </cell>
        </row>
        <row r="90">
          <cell r="B90">
            <v>517960</v>
          </cell>
          <cell r="C90" t="str">
            <v>Werbekostenzuschüsse/Erf.A.9100K-Kat.etc</v>
          </cell>
          <cell r="D90">
            <v>1</v>
          </cell>
          <cell r="E90">
            <v>1</v>
          </cell>
          <cell r="F90" t="str">
            <v>Kundenkonditionen</v>
          </cell>
          <cell r="G90" t="str">
            <v>Sales Deductions, Total</v>
          </cell>
          <cell r="H90" t="str">
            <v>Sales Deductions</v>
          </cell>
          <cell r="I90" t="str">
            <v>Subvention Promotion Costs</v>
          </cell>
          <cell r="K90" t="e">
            <v>#N/A</v>
          </cell>
        </row>
        <row r="91">
          <cell r="B91">
            <v>517970</v>
          </cell>
          <cell r="C91" t="str">
            <v>Direkte Werbekostenzuschüsse Drittländer</v>
          </cell>
          <cell r="D91">
            <v>11</v>
          </cell>
          <cell r="E91">
            <v>1</v>
          </cell>
          <cell r="F91" t="str">
            <v>Kundenkonditionen</v>
          </cell>
          <cell r="G91" t="str">
            <v>Sales Deductions, Total</v>
          </cell>
          <cell r="H91" t="str">
            <v>Sales Deductions</v>
          </cell>
          <cell r="I91" t="str">
            <v>Subvention Promotion Costs</v>
          </cell>
          <cell r="K91" t="str">
            <v>Erlösschmälerungen Konditionen</v>
          </cell>
        </row>
        <row r="92">
          <cell r="B92">
            <v>518040</v>
          </cell>
          <cell r="C92" t="str">
            <v>Zentralvergütung Innergem. Lieferungen</v>
          </cell>
          <cell r="D92">
            <v>1</v>
          </cell>
          <cell r="E92">
            <v>1</v>
          </cell>
          <cell r="F92" t="str">
            <v>Kundenkonditionen</v>
          </cell>
          <cell r="G92" t="str">
            <v>Sales Deductions, Total</v>
          </cell>
          <cell r="H92" t="str">
            <v>Sales Deductions</v>
          </cell>
          <cell r="I92" t="str">
            <v>Customer Central Salaries</v>
          </cell>
          <cell r="K92" t="str">
            <v>Erlösschmälerungen Konditionen</v>
          </cell>
        </row>
        <row r="93">
          <cell r="B93">
            <v>518049</v>
          </cell>
          <cell r="C93" t="str">
            <v>Zentralvergütung sonstiges Ausland</v>
          </cell>
          <cell r="D93">
            <v>1</v>
          </cell>
          <cell r="E93">
            <v>1</v>
          </cell>
          <cell r="F93" t="str">
            <v>Kundenkonditionen</v>
          </cell>
          <cell r="G93" t="str">
            <v>Sales Deductions, Total</v>
          </cell>
          <cell r="H93" t="str">
            <v>Sales Deductions</v>
          </cell>
          <cell r="I93" t="str">
            <v>Customer Central Salaries</v>
          </cell>
          <cell r="K93" t="str">
            <v>Erlösschmälerungen Konditionen</v>
          </cell>
        </row>
        <row r="94">
          <cell r="B94">
            <v>518116</v>
          </cell>
          <cell r="C94" t="str">
            <v>Zentralvergütung Inland</v>
          </cell>
          <cell r="D94">
            <v>1</v>
          </cell>
          <cell r="E94">
            <v>1</v>
          </cell>
          <cell r="F94" t="str">
            <v>Kundenkonditionen</v>
          </cell>
          <cell r="G94" t="str">
            <v>Sales Deductions, Total</v>
          </cell>
          <cell r="H94" t="str">
            <v>Sales Deductions</v>
          </cell>
          <cell r="I94" t="str">
            <v>Customer Central Salaries</v>
          </cell>
          <cell r="K94" t="str">
            <v>Erlösschmälerungen Konditionen</v>
          </cell>
        </row>
        <row r="95">
          <cell r="B95">
            <v>518316</v>
          </cell>
          <cell r="C95" t="str">
            <v>Gutschriften f. Übernahme von Leistungen</v>
          </cell>
          <cell r="D95">
            <v>11</v>
          </cell>
          <cell r="E95">
            <v>1</v>
          </cell>
          <cell r="F95" t="str">
            <v>Warengutschriften</v>
          </cell>
          <cell r="G95" t="str">
            <v>Sales Deductions, Total</v>
          </cell>
          <cell r="H95" t="str">
            <v>Sales Deductions</v>
          </cell>
          <cell r="I95" t="str">
            <v>Sales Deductions, Other</v>
          </cell>
          <cell r="K95" t="str">
            <v>Erlösschmälerungen Sonstiges</v>
          </cell>
        </row>
        <row r="96">
          <cell r="B96">
            <v>518416</v>
          </cell>
          <cell r="C96" t="str">
            <v>Verpackungs-/Entsorgungskosten 16%</v>
          </cell>
          <cell r="D96">
            <v>11</v>
          </cell>
          <cell r="E96">
            <v>1</v>
          </cell>
          <cell r="F96" t="str">
            <v>Kundenkonditionen</v>
          </cell>
          <cell r="G96" t="str">
            <v>Sales Deductions, Total</v>
          </cell>
          <cell r="H96" t="str">
            <v>Sales Deductions</v>
          </cell>
          <cell r="I96" t="str">
            <v>Disposal Fees</v>
          </cell>
          <cell r="K96" t="str">
            <v>Erlösschmälerungen Konditionen</v>
          </cell>
        </row>
        <row r="97">
          <cell r="B97">
            <v>518426</v>
          </cell>
          <cell r="C97" t="str">
            <v>Verpack.-Entsorgungskosten lt.ZE, 16,00</v>
          </cell>
          <cell r="D97">
            <v>1</v>
          </cell>
          <cell r="E97">
            <v>1</v>
          </cell>
          <cell r="F97" t="str">
            <v>Kundenkonditionen</v>
          </cell>
          <cell r="G97" t="str">
            <v>Sales Deductions, Total</v>
          </cell>
          <cell r="H97" t="str">
            <v>Sales Deductions</v>
          </cell>
          <cell r="I97" t="str">
            <v>Disposal Fees</v>
          </cell>
          <cell r="K97" t="str">
            <v>Erlösschmälerungen Konditionen</v>
          </cell>
        </row>
        <row r="98">
          <cell r="B98">
            <v>518516</v>
          </cell>
          <cell r="C98" t="str">
            <v>Erlösschmälerungen/Gutschriften 16 %</v>
          </cell>
          <cell r="D98">
            <v>11</v>
          </cell>
          <cell r="E98">
            <v>1</v>
          </cell>
          <cell r="F98" t="str">
            <v>Warengutschriften</v>
          </cell>
          <cell r="G98" t="str">
            <v>Gross Sales, Total</v>
          </cell>
          <cell r="H98" t="str">
            <v>Credit Items</v>
          </cell>
          <cell r="I98" t="str">
            <v>Credit Items</v>
          </cell>
          <cell r="K98" t="str">
            <v>Erlösschmälerungen Warengutschriften</v>
          </cell>
        </row>
        <row r="99">
          <cell r="B99">
            <v>518520</v>
          </cell>
          <cell r="C99" t="str">
            <v>Gutschriften Inland 16 %, manuell</v>
          </cell>
          <cell r="D99">
            <v>1</v>
          </cell>
          <cell r="E99">
            <v>1</v>
          </cell>
          <cell r="F99" t="str">
            <v>Warengutschriften</v>
          </cell>
          <cell r="G99" t="str">
            <v>Sales Deductions, Total</v>
          </cell>
          <cell r="H99" t="str">
            <v>Sales Deductions</v>
          </cell>
          <cell r="I99" t="str">
            <v>Sales Deductions, Other</v>
          </cell>
          <cell r="K99" t="str">
            <v>Erlösschmälerungen Sonstiges</v>
          </cell>
        </row>
        <row r="100">
          <cell r="B100">
            <v>518600</v>
          </cell>
          <cell r="C100" t="str">
            <v>Erlösschmälerungen Drittländer</v>
          </cell>
          <cell r="D100">
            <v>11</v>
          </cell>
          <cell r="E100">
            <v>1</v>
          </cell>
          <cell r="F100" t="str">
            <v>Warengutschriften</v>
          </cell>
          <cell r="G100" t="str">
            <v>Gross Sales, Total</v>
          </cell>
          <cell r="H100" t="str">
            <v>Credit Items</v>
          </cell>
          <cell r="I100" t="str">
            <v>Credit Items</v>
          </cell>
          <cell r="K100" t="str">
            <v>Erlösschmälerungen Warengutschriften</v>
          </cell>
        </row>
        <row r="101">
          <cell r="B101">
            <v>518616</v>
          </cell>
          <cell r="C101" t="str">
            <v>Gutschriften Frachten Inland</v>
          </cell>
          <cell r="D101">
            <v>11</v>
          </cell>
          <cell r="E101">
            <v>1</v>
          </cell>
          <cell r="F101" t="str">
            <v>Warengutschriften</v>
          </cell>
          <cell r="G101" t="str">
            <v>Sales Deductions, Total</v>
          </cell>
          <cell r="H101" t="str">
            <v>Sales Deductions</v>
          </cell>
          <cell r="I101" t="str">
            <v>Sales Deductions, Other</v>
          </cell>
          <cell r="K101" t="str">
            <v>Erlösschmälerungen Sonstiges</v>
          </cell>
        </row>
        <row r="102">
          <cell r="B102">
            <v>518620</v>
          </cell>
          <cell r="C102" t="str">
            <v>Gutschriften Drittländer, manuell</v>
          </cell>
          <cell r="D102">
            <v>1</v>
          </cell>
          <cell r="E102">
            <v>1</v>
          </cell>
          <cell r="F102" t="str">
            <v>Warengutschriften</v>
          </cell>
          <cell r="G102" t="str">
            <v>Sales Deductions, Total</v>
          </cell>
          <cell r="H102" t="str">
            <v>Sales Deductions</v>
          </cell>
          <cell r="I102" t="str">
            <v>Sales Deductions, Other</v>
          </cell>
          <cell r="K102" t="str">
            <v>Erlösschmälerungen Sonstiges</v>
          </cell>
        </row>
        <row r="103">
          <cell r="B103">
            <v>518628</v>
          </cell>
          <cell r="C103" t="str">
            <v>Erlösschmälerungen/Gutschriften Norwegen</v>
          </cell>
          <cell r="D103">
            <v>11</v>
          </cell>
          <cell r="E103">
            <v>1</v>
          </cell>
          <cell r="F103" t="str">
            <v>Warengutschriften</v>
          </cell>
          <cell r="G103" t="str">
            <v>Gross Sales, Total</v>
          </cell>
          <cell r="H103" t="str">
            <v>Credit Items</v>
          </cell>
          <cell r="I103" t="str">
            <v>Credit Items</v>
          </cell>
          <cell r="K103" t="str">
            <v>Erlösschmälerungen Warengutschriften</v>
          </cell>
        </row>
        <row r="104">
          <cell r="B104">
            <v>518636</v>
          </cell>
          <cell r="C104" t="str">
            <v>Erlösschmälerungen/Gutschriften Schweiz</v>
          </cell>
          <cell r="D104">
            <v>11</v>
          </cell>
          <cell r="E104">
            <v>1</v>
          </cell>
          <cell r="F104" t="str">
            <v>Warengutschriften</v>
          </cell>
          <cell r="G104" t="str">
            <v>Gross Sales, Total</v>
          </cell>
          <cell r="H104" t="str">
            <v>Credit Items</v>
          </cell>
          <cell r="I104" t="str">
            <v>Credit Items</v>
          </cell>
          <cell r="K104" t="str">
            <v>Erlösschmälerungen Warengutschriften</v>
          </cell>
        </row>
        <row r="105">
          <cell r="B105">
            <v>518700</v>
          </cell>
          <cell r="C105" t="str">
            <v>Warengutschriften innergemeinschaftl.Lie</v>
          </cell>
          <cell r="D105">
            <v>11</v>
          </cell>
          <cell r="E105">
            <v>1</v>
          </cell>
          <cell r="F105" t="str">
            <v>Warengutschriften</v>
          </cell>
          <cell r="G105" t="str">
            <v>Gross Sales, Total</v>
          </cell>
          <cell r="H105" t="str">
            <v>Credit Items</v>
          </cell>
          <cell r="I105" t="str">
            <v>Credit Items</v>
          </cell>
          <cell r="K105" t="str">
            <v>Erlösschmälerungen Warengutschriften</v>
          </cell>
        </row>
        <row r="106">
          <cell r="B106">
            <v>518701</v>
          </cell>
          <cell r="C106" t="str">
            <v>Warengutschriften Emsa-France</v>
          </cell>
          <cell r="D106">
            <v>11</v>
          </cell>
          <cell r="E106">
            <v>1</v>
          </cell>
          <cell r="F106" t="str">
            <v>Warengutschriften</v>
          </cell>
          <cell r="G106" t="str">
            <v>Gross Sales, Total</v>
          </cell>
          <cell r="H106" t="str">
            <v>Credit Items</v>
          </cell>
          <cell r="I106" t="str">
            <v>Credit Items</v>
          </cell>
          <cell r="K106" t="str">
            <v>Erlösschmälerungen Warengutschriften</v>
          </cell>
        </row>
        <row r="107">
          <cell r="B107">
            <v>518702</v>
          </cell>
          <cell r="C107" t="str">
            <v>Warengutschriften Frankreich</v>
          </cell>
          <cell r="D107">
            <v>11</v>
          </cell>
          <cell r="E107">
            <v>1</v>
          </cell>
          <cell r="F107" t="str">
            <v>Warengutschriften</v>
          </cell>
          <cell r="G107" t="str">
            <v>Gross Sales, Total</v>
          </cell>
          <cell r="H107" t="str">
            <v>Credit Items</v>
          </cell>
          <cell r="I107" t="str">
            <v>Credit Items</v>
          </cell>
          <cell r="K107" t="str">
            <v>Erlösschmälerungen Warengutschriften</v>
          </cell>
        </row>
        <row r="108">
          <cell r="B108">
            <v>518705</v>
          </cell>
          <cell r="C108" t="str">
            <v>Warengutschriften EMSA-Italia</v>
          </cell>
          <cell r="D108">
            <v>11</v>
          </cell>
          <cell r="E108">
            <v>1</v>
          </cell>
          <cell r="F108" t="str">
            <v>Warengutschriften</v>
          </cell>
          <cell r="G108" t="str">
            <v>Gross Sales, Total</v>
          </cell>
          <cell r="H108" t="str">
            <v>Credit Items</v>
          </cell>
          <cell r="I108" t="str">
            <v>Credit Items</v>
          </cell>
          <cell r="K108" t="str">
            <v>Erlösschmälerungen Warengutschriften</v>
          </cell>
        </row>
        <row r="109">
          <cell r="B109">
            <v>518706</v>
          </cell>
          <cell r="C109" t="str">
            <v>Warengutschriften EMSA-UK</v>
          </cell>
          <cell r="D109">
            <v>11</v>
          </cell>
          <cell r="E109">
            <v>1</v>
          </cell>
          <cell r="F109" t="str">
            <v>Warengutschriften</v>
          </cell>
          <cell r="G109" t="str">
            <v>Sales Deductions, Total</v>
          </cell>
          <cell r="H109" t="str">
            <v>Credit Items</v>
          </cell>
          <cell r="I109" t="str">
            <v>Credit Items</v>
          </cell>
          <cell r="K109" t="e">
            <v>#N/A</v>
          </cell>
        </row>
        <row r="110">
          <cell r="B110">
            <v>518720</v>
          </cell>
          <cell r="C110" t="str">
            <v>Gutschriften EU, manuell</v>
          </cell>
          <cell r="D110">
            <v>1</v>
          </cell>
          <cell r="E110">
            <v>1</v>
          </cell>
          <cell r="F110" t="str">
            <v>Warengutschriften</v>
          </cell>
          <cell r="G110" t="str">
            <v>Sales Deductions, Total</v>
          </cell>
          <cell r="H110" t="str">
            <v>Sales Deductions</v>
          </cell>
          <cell r="I110" t="str">
            <v>Sales Deductions, Other</v>
          </cell>
          <cell r="K110" t="str">
            <v>Erlösschmälerungen Sonstiges</v>
          </cell>
        </row>
        <row r="111">
          <cell r="B111">
            <v>518900</v>
          </cell>
          <cell r="C111" t="str">
            <v>Erlösschmälerungen Komponenten Inland 16</v>
          </cell>
          <cell r="D111">
            <v>11</v>
          </cell>
          <cell r="E111">
            <v>1</v>
          </cell>
          <cell r="F111" t="str">
            <v>Warengutschriften</v>
          </cell>
          <cell r="G111" t="str">
            <v>Gross Sales, Total</v>
          </cell>
          <cell r="H111" t="str">
            <v>Credit Items</v>
          </cell>
          <cell r="I111" t="str">
            <v>Credit Items</v>
          </cell>
          <cell r="K111" t="str">
            <v>Erlösschmälerungen Warengutschriften</v>
          </cell>
        </row>
        <row r="112">
          <cell r="B112">
            <v>518901</v>
          </cell>
          <cell r="C112" t="str">
            <v>Erlösschmälerungen Komponenten EU</v>
          </cell>
          <cell r="D112">
            <v>11</v>
          </cell>
          <cell r="E112">
            <v>1</v>
          </cell>
          <cell r="F112" t="str">
            <v>Warengutschriften</v>
          </cell>
          <cell r="G112" t="str">
            <v>Sales Deductions, Total</v>
          </cell>
          <cell r="H112" t="str">
            <v>Credit Items</v>
          </cell>
          <cell r="I112" t="str">
            <v>Credit Items</v>
          </cell>
          <cell r="K112" t="e">
            <v>#N/A</v>
          </cell>
        </row>
        <row r="113">
          <cell r="B113">
            <v>518902</v>
          </cell>
          <cell r="C113" t="str">
            <v>Erlösschmälerungen Komponenten ROW</v>
          </cell>
          <cell r="D113">
            <v>11</v>
          </cell>
          <cell r="E113">
            <v>1</v>
          </cell>
          <cell r="F113" t="str">
            <v>Warengutschriften</v>
          </cell>
          <cell r="G113" t="str">
            <v>Sales Deductions, Total</v>
          </cell>
          <cell r="H113" t="str">
            <v>Credit Items</v>
          </cell>
          <cell r="I113" t="str">
            <v>Credit Items</v>
          </cell>
          <cell r="K113" t="e">
            <v>#N/A</v>
          </cell>
        </row>
        <row r="114">
          <cell r="B114">
            <v>519016</v>
          </cell>
          <cell r="C114" t="str">
            <v>Handelsware Erlösschmälerung Inland 16 %</v>
          </cell>
          <cell r="D114">
            <v>11</v>
          </cell>
          <cell r="E114">
            <v>1</v>
          </cell>
          <cell r="F114" t="str">
            <v>Warengutschriften</v>
          </cell>
          <cell r="G114" t="str">
            <v>Gross Sales, Total</v>
          </cell>
          <cell r="H114" t="str">
            <v>Credit Items</v>
          </cell>
          <cell r="I114" t="str">
            <v>Credit Items</v>
          </cell>
          <cell r="K114" t="str">
            <v>Erlösschmälerungen Warengutschriften</v>
          </cell>
        </row>
        <row r="115">
          <cell r="B115">
            <v>519100</v>
          </cell>
          <cell r="C115" t="str">
            <v>Handelsware Erlösschmälerung innergemein</v>
          </cell>
          <cell r="D115">
            <v>11</v>
          </cell>
          <cell r="E115">
            <v>1</v>
          </cell>
          <cell r="F115" t="str">
            <v>Warengutschriften</v>
          </cell>
          <cell r="G115" t="str">
            <v>Gross Sales, Total</v>
          </cell>
          <cell r="H115" t="str">
            <v>Credit Items</v>
          </cell>
          <cell r="I115" t="str">
            <v>Credit Items</v>
          </cell>
          <cell r="K115" t="str">
            <v>Erlösschmälerungen Warengutschriften</v>
          </cell>
        </row>
        <row r="116">
          <cell r="B116">
            <v>519105</v>
          </cell>
          <cell r="C116" t="str">
            <v>Handelsware Erlösschmälerung Emsa-Italia</v>
          </cell>
          <cell r="D116">
            <v>11</v>
          </cell>
          <cell r="E116">
            <v>1</v>
          </cell>
          <cell r="F116" t="str">
            <v>Warengutschriften</v>
          </cell>
          <cell r="G116" t="str">
            <v>Gross Sales, Total</v>
          </cell>
          <cell r="H116" t="str">
            <v>Credit Items</v>
          </cell>
          <cell r="I116" t="str">
            <v>Credit Items</v>
          </cell>
          <cell r="K116" t="str">
            <v>Erlösschmälerungen Warengutschriften</v>
          </cell>
        </row>
        <row r="117">
          <cell r="B117">
            <v>519106</v>
          </cell>
          <cell r="C117" t="str">
            <v>Handelsware Erlösschmälerung Emsa-UK</v>
          </cell>
          <cell r="D117">
            <v>11</v>
          </cell>
          <cell r="E117">
            <v>1</v>
          </cell>
          <cell r="F117" t="str">
            <v>Warengutschriften</v>
          </cell>
          <cell r="G117" t="str">
            <v>Sales Deductions, Total</v>
          </cell>
          <cell r="H117" t="str">
            <v>Credit Items</v>
          </cell>
          <cell r="I117" t="str">
            <v>Credit Items</v>
          </cell>
          <cell r="K117" t="e">
            <v>#N/A</v>
          </cell>
        </row>
        <row r="118">
          <cell r="B118">
            <v>519128</v>
          </cell>
          <cell r="C118" t="str">
            <v>HW Erlösschmälerungen Norwegen</v>
          </cell>
          <cell r="D118">
            <v>11</v>
          </cell>
          <cell r="E118">
            <v>1</v>
          </cell>
          <cell r="F118" t="str">
            <v>Warengutschriften</v>
          </cell>
          <cell r="G118" t="str">
            <v>Gross Sales, Total</v>
          </cell>
          <cell r="H118" t="str">
            <v>Credit Items</v>
          </cell>
          <cell r="I118" t="str">
            <v>Credit Items</v>
          </cell>
          <cell r="K118" t="str">
            <v>Erlösschmälerungen Warengutschriften</v>
          </cell>
        </row>
        <row r="119">
          <cell r="B119">
            <v>519136</v>
          </cell>
          <cell r="C119" t="str">
            <v>HW Erlösschmälerungen Schweiz</v>
          </cell>
          <cell r="D119">
            <v>11</v>
          </cell>
          <cell r="E119">
            <v>1</v>
          </cell>
          <cell r="F119" t="str">
            <v>Warengutschriften</v>
          </cell>
          <cell r="G119" t="str">
            <v>Gross Sales, Total</v>
          </cell>
          <cell r="H119" t="str">
            <v>Credit Items</v>
          </cell>
          <cell r="I119" t="str">
            <v>Credit Items</v>
          </cell>
          <cell r="K119" t="str">
            <v>Erlösschmälerungen Warengutschriften</v>
          </cell>
        </row>
        <row r="120">
          <cell r="B120">
            <v>519199</v>
          </cell>
          <cell r="C120" t="str">
            <v>Gutschr. ROW, man. Korrektur</v>
          </cell>
          <cell r="D120">
            <v>1</v>
          </cell>
          <cell r="E120">
            <v>1</v>
          </cell>
          <cell r="F120" t="str">
            <v>Warengutschriften</v>
          </cell>
          <cell r="G120" t="str">
            <v>Gross Sales, Total</v>
          </cell>
          <cell r="H120" t="str">
            <v>Credit Items</v>
          </cell>
          <cell r="I120" t="str">
            <v>Credit Items</v>
          </cell>
          <cell r="K120" t="str">
            <v>Erlösschmälerungen Warengutschriften</v>
          </cell>
        </row>
        <row r="121">
          <cell r="B121">
            <v>519200</v>
          </cell>
          <cell r="C121" t="str">
            <v>Handelsware Erlösschmälerung Drittländer</v>
          </cell>
          <cell r="D121">
            <v>11</v>
          </cell>
          <cell r="E121">
            <v>1</v>
          </cell>
          <cell r="F121" t="str">
            <v>Warengutschriften</v>
          </cell>
          <cell r="G121" t="str">
            <v>Gross Sales, Total</v>
          </cell>
          <cell r="H121" t="str">
            <v>Credit Items</v>
          </cell>
          <cell r="I121" t="str">
            <v>Credit Items</v>
          </cell>
          <cell r="K121" t="str">
            <v>Erlösschmälerungen Warengutschriften</v>
          </cell>
        </row>
        <row r="122">
          <cell r="B122">
            <v>519201</v>
          </cell>
          <cell r="C122" t="str">
            <v>Handelsware Erlösschmälerung Frankreich</v>
          </cell>
          <cell r="D122">
            <v>11</v>
          </cell>
          <cell r="E122">
            <v>1</v>
          </cell>
          <cell r="F122" t="str">
            <v>Warengutschriften</v>
          </cell>
          <cell r="G122" t="str">
            <v>Gross Sales, Total</v>
          </cell>
          <cell r="H122" t="str">
            <v>Credit Items</v>
          </cell>
          <cell r="I122" t="str">
            <v>Credit Items</v>
          </cell>
          <cell r="K122" t="str">
            <v>Erlösschmälerungen Warengutschriften</v>
          </cell>
        </row>
        <row r="123">
          <cell r="B123">
            <v>519616</v>
          </cell>
          <cell r="C123" t="str">
            <v>Erlösschmälerung Lohnspritzerei 16 %</v>
          </cell>
          <cell r="D123">
            <v>11</v>
          </cell>
          <cell r="E123">
            <v>1</v>
          </cell>
          <cell r="F123" t="str">
            <v>Warengutschriften</v>
          </cell>
          <cell r="G123" t="str">
            <v>Sales Deductions, Total</v>
          </cell>
          <cell r="H123" t="str">
            <v>Credit Items</v>
          </cell>
          <cell r="I123" t="str">
            <v>Credit Items</v>
          </cell>
          <cell r="K123" t="e">
            <v>#N/A</v>
          </cell>
        </row>
        <row r="124">
          <cell r="B124">
            <v>520000</v>
          </cell>
          <cell r="C124" t="str">
            <v>Bestandserhöhung/-minderung FF-Erzeugn.</v>
          </cell>
          <cell r="D124">
            <v>1</v>
          </cell>
          <cell r="E124">
            <v>1</v>
          </cell>
          <cell r="F124" t="str">
            <v>Wareneinsatz</v>
          </cell>
          <cell r="G124" t="str">
            <v>Change in Inventory</v>
          </cell>
          <cell r="H124" t="str">
            <v>Change in Stock</v>
          </cell>
          <cell r="I124" t="str">
            <v>Change in Stock</v>
          </cell>
          <cell r="K124" t="str">
            <v xml:space="preserve"> 3. Bestandsveränderungen</v>
          </cell>
        </row>
        <row r="125">
          <cell r="B125">
            <v>520002</v>
          </cell>
          <cell r="C125" t="str">
            <v>Korr BV FW</v>
          </cell>
          <cell r="D125">
            <v>1</v>
          </cell>
          <cell r="E125">
            <v>1</v>
          </cell>
          <cell r="F125" t="str">
            <v>Wareneinsatz</v>
          </cell>
          <cell r="G125" t="str">
            <v>Change in Inventory</v>
          </cell>
          <cell r="H125" t="str">
            <v>Manual Correction</v>
          </cell>
          <cell r="I125" t="str">
            <v>Manual Correction</v>
          </cell>
          <cell r="K125" t="str">
            <v xml:space="preserve"> 3. Bestandsveränderungen</v>
          </cell>
        </row>
        <row r="126">
          <cell r="B126">
            <v>521050</v>
          </cell>
          <cell r="C126" t="str">
            <v>Korrektur BV an SBA (VK-Ständer)</v>
          </cell>
          <cell r="D126">
            <v>1</v>
          </cell>
          <cell r="E126">
            <v>1</v>
          </cell>
          <cell r="F126" t="str">
            <v>Wareneinsatz</v>
          </cell>
          <cell r="G126" t="str">
            <v>Change in Inventory</v>
          </cell>
          <cell r="H126" t="str">
            <v>Change in Stock</v>
          </cell>
          <cell r="I126" t="str">
            <v>Change in Stock</v>
          </cell>
          <cell r="K126" t="e">
            <v>#N/A</v>
          </cell>
        </row>
        <row r="127">
          <cell r="B127">
            <v>521100</v>
          </cell>
          <cell r="C127" t="str">
            <v>Bestandsveränderung Zugang Fertigware</v>
          </cell>
          <cell r="D127">
            <v>1</v>
          </cell>
          <cell r="E127">
            <v>1</v>
          </cell>
          <cell r="F127" t="str">
            <v>Wareneinsatz</v>
          </cell>
          <cell r="G127" t="str">
            <v>Change in Inventory</v>
          </cell>
          <cell r="H127" t="str">
            <v>Change in Stock</v>
          </cell>
          <cell r="I127" t="str">
            <v>Change in Stock</v>
          </cell>
          <cell r="K127" t="str">
            <v xml:space="preserve"> 3. Bestandsveränderungen</v>
          </cell>
        </row>
        <row r="128">
          <cell r="B128">
            <v>521109</v>
          </cell>
          <cell r="C128" t="str">
            <v>PRD Fertigungsauftragsabweichungen Ferti</v>
          </cell>
          <cell r="D128">
            <v>1</v>
          </cell>
          <cell r="E128">
            <v>1</v>
          </cell>
          <cell r="F128" t="str">
            <v>Wareneinsatz</v>
          </cell>
          <cell r="G128" t="str">
            <v>Change in Inventory</v>
          </cell>
          <cell r="H128" t="str">
            <v>Price Differences</v>
          </cell>
          <cell r="I128" t="str">
            <v>Price Differences</v>
          </cell>
          <cell r="K128" t="str">
            <v xml:space="preserve"> 3. Bestandsveränderungen</v>
          </cell>
        </row>
        <row r="129">
          <cell r="B129">
            <v>521110</v>
          </cell>
          <cell r="C129" t="str">
            <v>BV Zugang Fertigware Lohnarbeit</v>
          </cell>
          <cell r="D129">
            <v>1</v>
          </cell>
          <cell r="E129">
            <v>1</v>
          </cell>
          <cell r="F129" t="str">
            <v>Wareneinsatz</v>
          </cell>
          <cell r="G129" t="str">
            <v>Change in Inventory</v>
          </cell>
          <cell r="H129" t="str">
            <v>Change in Stock</v>
          </cell>
          <cell r="I129" t="str">
            <v>Change in Stock</v>
          </cell>
          <cell r="K129" t="str">
            <v xml:space="preserve"> 3. Bestandsveränderungen</v>
          </cell>
        </row>
        <row r="130">
          <cell r="B130">
            <v>521119</v>
          </cell>
          <cell r="C130" t="str">
            <v>PRD Fertigungsauftragsabw. FF Lohnarbeit</v>
          </cell>
          <cell r="D130">
            <v>1</v>
          </cell>
          <cell r="E130">
            <v>1</v>
          </cell>
          <cell r="F130" t="str">
            <v>Wareneinsatz</v>
          </cell>
          <cell r="G130" t="str">
            <v>Change in Inventory</v>
          </cell>
          <cell r="H130" t="str">
            <v>Price Differences</v>
          </cell>
          <cell r="I130" t="str">
            <v>Price Differences</v>
          </cell>
          <cell r="K130" t="str">
            <v xml:space="preserve"> 3. Bestandsveränderungen</v>
          </cell>
        </row>
        <row r="131">
          <cell r="B131">
            <v>521150</v>
          </cell>
          <cell r="C131" t="str">
            <v>Bestandsveränderung Verbrauch Fertigware</v>
          </cell>
          <cell r="D131">
            <v>1</v>
          </cell>
          <cell r="E131">
            <v>1</v>
          </cell>
          <cell r="F131" t="str">
            <v>Wareneinsatz</v>
          </cell>
          <cell r="G131" t="str">
            <v>Change in Inventory</v>
          </cell>
          <cell r="H131" t="str">
            <v>Change in Stock</v>
          </cell>
          <cell r="I131" t="str">
            <v>Change in Stock</v>
          </cell>
          <cell r="K131" t="str">
            <v xml:space="preserve"> 3. Bestandsveränderungen</v>
          </cell>
        </row>
        <row r="132">
          <cell r="B132">
            <v>521152</v>
          </cell>
          <cell r="C132" t="str">
            <v>Bestandsveränderung Inv.differzenz Ferti</v>
          </cell>
          <cell r="D132">
            <v>1</v>
          </cell>
          <cell r="E132">
            <v>1</v>
          </cell>
          <cell r="F132" t="str">
            <v>Wareneinsatz</v>
          </cell>
          <cell r="G132" t="str">
            <v>Change in Inventory</v>
          </cell>
          <cell r="H132" t="str">
            <v>Manual Correction</v>
          </cell>
          <cell r="I132" t="str">
            <v>Manual Correction</v>
          </cell>
          <cell r="K132" t="str">
            <v xml:space="preserve"> 3. Bestandsveränderungen</v>
          </cell>
        </row>
        <row r="133">
          <cell r="B133">
            <v>521160</v>
          </cell>
          <cell r="C133" t="str">
            <v>BV Verbrauch/Entnahme FF Lohnarbeit</v>
          </cell>
          <cell r="D133">
            <v>1</v>
          </cell>
          <cell r="E133">
            <v>1</v>
          </cell>
          <cell r="F133" t="str">
            <v>Wareneinsatz</v>
          </cell>
          <cell r="G133" t="str">
            <v>Change in Inventory</v>
          </cell>
          <cell r="H133" t="str">
            <v>Change in Stock</v>
          </cell>
          <cell r="I133" t="str">
            <v>Change in Stock</v>
          </cell>
          <cell r="K133" t="str">
            <v xml:space="preserve"> 3. Bestandsveränderungen</v>
          </cell>
        </row>
        <row r="134">
          <cell r="B134">
            <v>521162</v>
          </cell>
          <cell r="C134" t="str">
            <v>BV Inv. differezn FF Lohnarbeit</v>
          </cell>
          <cell r="D134">
            <v>1</v>
          </cell>
          <cell r="E134">
            <v>1</v>
          </cell>
          <cell r="F134" t="str">
            <v>Wareneinsatz</v>
          </cell>
          <cell r="G134" t="str">
            <v>Change in Inventory</v>
          </cell>
          <cell r="H134" t="str">
            <v>Manual Correction</v>
          </cell>
          <cell r="I134" t="str">
            <v>Manual Correction</v>
          </cell>
          <cell r="K134" t="str">
            <v xml:space="preserve"> 3. Bestandsveränderungen</v>
          </cell>
        </row>
        <row r="135">
          <cell r="B135">
            <v>521180</v>
          </cell>
          <cell r="C135" t="str">
            <v>Bestandsveränderung Ausschuss Fertigware</v>
          </cell>
          <cell r="D135">
            <v>1</v>
          </cell>
          <cell r="E135">
            <v>1</v>
          </cell>
          <cell r="F135" t="str">
            <v>Wareneinsatz</v>
          </cell>
          <cell r="G135" t="str">
            <v>Change in Inventory</v>
          </cell>
          <cell r="H135" t="str">
            <v>Change in Stock</v>
          </cell>
          <cell r="I135" t="str">
            <v>Change in Stock</v>
          </cell>
          <cell r="K135" t="str">
            <v xml:space="preserve"> 3. Bestandsveränderungen</v>
          </cell>
        </row>
        <row r="136">
          <cell r="B136">
            <v>521190</v>
          </cell>
          <cell r="C136" t="str">
            <v>Bestandsveränderung Ausschuss FF Lohnfer</v>
          </cell>
          <cell r="D136">
            <v>1</v>
          </cell>
          <cell r="E136">
            <v>1</v>
          </cell>
          <cell r="F136" t="str">
            <v>Wareneinsatz</v>
          </cell>
          <cell r="G136" t="str">
            <v>Change in Inventory</v>
          </cell>
          <cell r="H136" t="str">
            <v>Change in Stock</v>
          </cell>
          <cell r="I136" t="str">
            <v>Change in Stock</v>
          </cell>
          <cell r="K136" t="e">
            <v>#N/A</v>
          </cell>
        </row>
        <row r="137">
          <cell r="B137">
            <v>521500</v>
          </cell>
          <cell r="C137" t="str">
            <v>Bestandsveränderung Verkauf Fertigware</v>
          </cell>
          <cell r="D137">
            <v>1</v>
          </cell>
          <cell r="E137">
            <v>1</v>
          </cell>
          <cell r="F137" t="str">
            <v>Wareneinsatz</v>
          </cell>
          <cell r="G137" t="str">
            <v>Change in Inventory</v>
          </cell>
          <cell r="H137" t="str">
            <v>Change in Stock</v>
          </cell>
          <cell r="I137" t="str">
            <v>Change in Stock</v>
          </cell>
          <cell r="K137" t="str">
            <v xml:space="preserve"> 3. Bestandsveränderungen</v>
          </cell>
        </row>
        <row r="138">
          <cell r="B138">
            <v>521501</v>
          </cell>
          <cell r="C138" t="str">
            <v>Bestandsveränderung Verkauf Fertigware</v>
          </cell>
          <cell r="D138">
            <v>1</v>
          </cell>
          <cell r="E138">
            <v>1</v>
          </cell>
          <cell r="F138" t="str">
            <v>Wareneinsatz</v>
          </cell>
          <cell r="G138" t="str">
            <v>Change in Inventory</v>
          </cell>
          <cell r="H138" t="str">
            <v>Change in Stock</v>
          </cell>
          <cell r="I138" t="str">
            <v>Change in Stock</v>
          </cell>
          <cell r="K138" t="e">
            <v>#N/A</v>
          </cell>
        </row>
        <row r="139">
          <cell r="B139">
            <v>521509</v>
          </cell>
          <cell r="C139" t="str">
            <v>Abweichung Konsignationsverbrauch</v>
          </cell>
          <cell r="D139">
            <v>1</v>
          </cell>
          <cell r="E139">
            <v>1</v>
          </cell>
          <cell r="F139" t="str">
            <v>Wareneinsatz</v>
          </cell>
          <cell r="G139" t="str">
            <v>Change in Inventory</v>
          </cell>
          <cell r="H139" t="str">
            <v>Change in Stock</v>
          </cell>
          <cell r="I139" t="str">
            <v>Change in Stock</v>
          </cell>
          <cell r="K139" t="e">
            <v>#N/A</v>
          </cell>
        </row>
        <row r="140">
          <cell r="B140">
            <v>521510</v>
          </cell>
          <cell r="C140" t="str">
            <v>BV Verkauf Fertigware Lohnarbeit</v>
          </cell>
          <cell r="D140">
            <v>1</v>
          </cell>
          <cell r="E140">
            <v>1</v>
          </cell>
          <cell r="F140" t="str">
            <v>Wareneinsatz</v>
          </cell>
          <cell r="G140" t="str">
            <v>Change in Inventory</v>
          </cell>
          <cell r="H140" t="str">
            <v>Change in Stock</v>
          </cell>
          <cell r="I140" t="str">
            <v>Change in Stock</v>
          </cell>
          <cell r="K140" t="str">
            <v xml:space="preserve"> 3. Bestandsveränderungen</v>
          </cell>
        </row>
        <row r="141">
          <cell r="B141">
            <v>521900</v>
          </cell>
          <cell r="C141" t="str">
            <v>Bestandsveränderung FW aus Umbewertung K</v>
          </cell>
          <cell r="D141">
            <v>1</v>
          </cell>
          <cell r="E141">
            <v>1</v>
          </cell>
          <cell r="F141" t="str">
            <v>Wareneinsatz</v>
          </cell>
          <cell r="G141" t="str">
            <v>Change in Inventory</v>
          </cell>
          <cell r="H141" t="str">
            <v>Change in Stock</v>
          </cell>
          <cell r="I141" t="str">
            <v>Change in Stock</v>
          </cell>
          <cell r="K141" t="str">
            <v xml:space="preserve"> 3. Bestandsveränderungen</v>
          </cell>
        </row>
        <row r="142">
          <cell r="B142">
            <v>521901</v>
          </cell>
          <cell r="C142" t="str">
            <v>BV FF aus Umbewertung Kalkulation Lohnar</v>
          </cell>
          <cell r="D142">
            <v>1</v>
          </cell>
          <cell r="E142">
            <v>1</v>
          </cell>
          <cell r="F142" t="str">
            <v>Wareneinsatz</v>
          </cell>
          <cell r="G142" t="str">
            <v>Change in Inventory</v>
          </cell>
          <cell r="H142" t="str">
            <v>Change in Stock</v>
          </cell>
          <cell r="I142" t="str">
            <v>Change in Stock</v>
          </cell>
          <cell r="K142" t="str">
            <v xml:space="preserve"> 3. Bestandsveränderungen</v>
          </cell>
        </row>
        <row r="143">
          <cell r="B143">
            <v>521910</v>
          </cell>
          <cell r="C143" t="str">
            <v>Bestandsveränderung FW aus Umbuchungen</v>
          </cell>
          <cell r="D143">
            <v>1</v>
          </cell>
          <cell r="E143">
            <v>1</v>
          </cell>
          <cell r="F143" t="str">
            <v>Wareneinsatz</v>
          </cell>
          <cell r="G143" t="str">
            <v>Change in Inventory</v>
          </cell>
          <cell r="H143" t="str">
            <v>Change in Stock</v>
          </cell>
          <cell r="I143" t="str">
            <v>Change in Stock</v>
          </cell>
          <cell r="K143" t="str">
            <v xml:space="preserve"> 3. Bestandsveränderungen</v>
          </cell>
        </row>
        <row r="144">
          <cell r="B144">
            <v>522100</v>
          </cell>
          <cell r="C144" t="str">
            <v>Bestandsveränderung Zugang Halbfabrikate</v>
          </cell>
          <cell r="D144">
            <v>1</v>
          </cell>
          <cell r="E144">
            <v>1</v>
          </cell>
          <cell r="F144" t="str">
            <v>Wareneinsatz</v>
          </cell>
          <cell r="G144" t="str">
            <v>Change in Inventory</v>
          </cell>
          <cell r="H144" t="str">
            <v>Change in Stock</v>
          </cell>
          <cell r="I144" t="str">
            <v>Change in Stock</v>
          </cell>
          <cell r="K144" t="str">
            <v xml:space="preserve"> 3. Bestandsveränderungen</v>
          </cell>
        </row>
        <row r="145">
          <cell r="B145">
            <v>522101</v>
          </cell>
          <cell r="C145" t="str">
            <v>Bestandsveränderung WIP FF und HF Emsa</v>
          </cell>
          <cell r="D145">
            <v>1</v>
          </cell>
          <cell r="E145">
            <v>1</v>
          </cell>
          <cell r="F145" t="str">
            <v>Wareneinsatz</v>
          </cell>
          <cell r="G145" t="str">
            <v>Change in Inventory</v>
          </cell>
          <cell r="H145" t="str">
            <v>Change in Stock</v>
          </cell>
          <cell r="I145" t="str">
            <v>Change in Stock</v>
          </cell>
          <cell r="K145" t="e">
            <v>#N/A</v>
          </cell>
        </row>
        <row r="146">
          <cell r="B146">
            <v>522102</v>
          </cell>
          <cell r="C146" t="str">
            <v>Korr BV Halbfabrikate</v>
          </cell>
          <cell r="D146">
            <v>1</v>
          </cell>
          <cell r="E146">
            <v>1</v>
          </cell>
          <cell r="F146" t="str">
            <v>Wareneinsatz</v>
          </cell>
          <cell r="G146" t="str">
            <v>Change in Inventory</v>
          </cell>
          <cell r="H146" t="str">
            <v>Manual Correction</v>
          </cell>
          <cell r="I146" t="str">
            <v>Manual Correction</v>
          </cell>
          <cell r="K146" t="str">
            <v xml:space="preserve"> 3. Bestandsveränderungen</v>
          </cell>
        </row>
        <row r="147">
          <cell r="B147">
            <v>522103</v>
          </cell>
          <cell r="C147" t="str">
            <v>Bestandsveränderung WIP FF und HF Addis</v>
          </cell>
          <cell r="D147">
            <v>1</v>
          </cell>
          <cell r="E147">
            <v>1</v>
          </cell>
          <cell r="F147" t="str">
            <v>Wareneinsatz</v>
          </cell>
          <cell r="G147" t="str">
            <v>Change in Inventory</v>
          </cell>
          <cell r="H147" t="str">
            <v>Change in Stock</v>
          </cell>
          <cell r="I147" t="str">
            <v>Change in Stock</v>
          </cell>
          <cell r="K147" t="e">
            <v>#N/A</v>
          </cell>
        </row>
        <row r="148">
          <cell r="B148">
            <v>522105</v>
          </cell>
          <cell r="C148" t="str">
            <v>Inc dec stock receipts RSP</v>
          </cell>
          <cell r="D148">
            <v>1</v>
          </cell>
          <cell r="E148">
            <v>1</v>
          </cell>
          <cell r="F148" t="str">
            <v>Wareneinsatz</v>
          </cell>
          <cell r="G148" t="str">
            <v>Change in Inventory</v>
          </cell>
          <cell r="H148" t="str">
            <v>Change in Stock</v>
          </cell>
          <cell r="I148" t="str">
            <v>Change in Stock</v>
          </cell>
          <cell r="K148" t="e">
            <v>#N/A</v>
          </cell>
        </row>
        <row r="149">
          <cell r="B149">
            <v>522109</v>
          </cell>
          <cell r="C149" t="str">
            <v>PRD Fertigungsauftragsabweichungen Halbf</v>
          </cell>
          <cell r="D149">
            <v>1</v>
          </cell>
          <cell r="E149">
            <v>1</v>
          </cell>
          <cell r="F149" t="str">
            <v>Wareneinsatz</v>
          </cell>
          <cell r="G149" t="str">
            <v>Change in Inventory</v>
          </cell>
          <cell r="H149" t="str">
            <v>Price Differences</v>
          </cell>
          <cell r="I149" t="str">
            <v>Price Differences</v>
          </cell>
          <cell r="K149" t="str">
            <v xml:space="preserve"> 3. Bestandsveränderungen</v>
          </cell>
        </row>
        <row r="150">
          <cell r="B150">
            <v>522150</v>
          </cell>
          <cell r="C150" t="str">
            <v>Bestandsveränderung Verbrauch Halbfertig</v>
          </cell>
          <cell r="D150">
            <v>1</v>
          </cell>
          <cell r="E150">
            <v>1</v>
          </cell>
          <cell r="F150" t="str">
            <v>Wareneinsatz</v>
          </cell>
          <cell r="G150" t="str">
            <v>Change in Inventory</v>
          </cell>
          <cell r="H150" t="str">
            <v>Change in Stock</v>
          </cell>
          <cell r="I150" t="str">
            <v>Change in Stock</v>
          </cell>
          <cell r="K150" t="str">
            <v xml:space="preserve"> 3. Bestandsveränderungen</v>
          </cell>
        </row>
        <row r="151">
          <cell r="B151">
            <v>522152</v>
          </cell>
          <cell r="C151" t="str">
            <v>Bestandsveränderung Inv.differenz Halbfe</v>
          </cell>
          <cell r="D151">
            <v>1</v>
          </cell>
          <cell r="E151">
            <v>1</v>
          </cell>
          <cell r="F151" t="str">
            <v>Wareneinsatz</v>
          </cell>
          <cell r="G151" t="str">
            <v>Change in Inventory</v>
          </cell>
          <cell r="H151" t="str">
            <v>Manual Correction</v>
          </cell>
          <cell r="I151" t="str">
            <v>Manual Correction</v>
          </cell>
          <cell r="K151" t="str">
            <v xml:space="preserve"> 3. Bestandsveränderungen</v>
          </cell>
        </row>
        <row r="152">
          <cell r="B152">
            <v>522180</v>
          </cell>
          <cell r="C152" t="str">
            <v>Bestandsveränderung Ausschuss Halbfertig</v>
          </cell>
          <cell r="D152">
            <v>1</v>
          </cell>
          <cell r="E152">
            <v>1</v>
          </cell>
          <cell r="F152" t="str">
            <v>Wareneinsatz</v>
          </cell>
          <cell r="G152" t="str">
            <v>Change in Inventory</v>
          </cell>
          <cell r="H152" t="str">
            <v>Change in Stock</v>
          </cell>
          <cell r="I152" t="str">
            <v>Change in Stock</v>
          </cell>
          <cell r="K152" t="str">
            <v xml:space="preserve"> 3. Bestandsveränderungen</v>
          </cell>
        </row>
        <row r="153">
          <cell r="B153">
            <v>522500</v>
          </cell>
          <cell r="C153" t="str">
            <v>Bestandsveränderung Verkauf Halbfabrikat</v>
          </cell>
          <cell r="D153">
            <v>1</v>
          </cell>
          <cell r="E153">
            <v>1</v>
          </cell>
          <cell r="F153" t="str">
            <v>Wareneinsatz</v>
          </cell>
          <cell r="G153" t="str">
            <v>Change in Inventory</v>
          </cell>
          <cell r="H153" t="str">
            <v>Change in Stock</v>
          </cell>
          <cell r="I153" t="str">
            <v>Change in Stock</v>
          </cell>
          <cell r="K153" t="str">
            <v xml:space="preserve"> 3. Bestandsveränderungen</v>
          </cell>
        </row>
        <row r="154">
          <cell r="B154">
            <v>522505</v>
          </cell>
          <cell r="C154" t="str">
            <v>Inc dec stock sales RSP</v>
          </cell>
          <cell r="D154">
            <v>1</v>
          </cell>
          <cell r="E154">
            <v>1</v>
          </cell>
          <cell r="F154" t="str">
            <v>Wareneinsatz</v>
          </cell>
          <cell r="G154" t="str">
            <v>Change in Inventory</v>
          </cell>
          <cell r="H154" t="str">
            <v>Change in Stock</v>
          </cell>
          <cell r="I154" t="str">
            <v>Change in Stock</v>
          </cell>
          <cell r="K154" t="e">
            <v>#N/A</v>
          </cell>
        </row>
        <row r="155">
          <cell r="B155">
            <v>522900</v>
          </cell>
          <cell r="C155" t="str">
            <v>Bestandsveränderung HF aus Umbewertung K</v>
          </cell>
          <cell r="D155">
            <v>1</v>
          </cell>
          <cell r="E155">
            <v>1</v>
          </cell>
          <cell r="F155" t="str">
            <v>Wareneinsatz</v>
          </cell>
          <cell r="G155" t="str">
            <v>Change in Inventory</v>
          </cell>
          <cell r="H155" t="str">
            <v>Change in Stock</v>
          </cell>
          <cell r="I155" t="str">
            <v>Change in Stock</v>
          </cell>
          <cell r="K155" t="str">
            <v xml:space="preserve"> 3. Bestandsveränderungen</v>
          </cell>
        </row>
        <row r="156">
          <cell r="B156">
            <v>522910</v>
          </cell>
          <cell r="C156" t="str">
            <v>Bestandsveränderung HF aus Umbuchungen</v>
          </cell>
          <cell r="D156">
            <v>1</v>
          </cell>
          <cell r="E156">
            <v>1</v>
          </cell>
          <cell r="F156" t="str">
            <v>Wareneinsatz</v>
          </cell>
          <cell r="G156" t="str">
            <v>Change in Inventory</v>
          </cell>
          <cell r="H156" t="str">
            <v>Change in Stock</v>
          </cell>
          <cell r="I156" t="str">
            <v>Change in Stock</v>
          </cell>
          <cell r="K156" t="str">
            <v xml:space="preserve"> 3. Bestandsveränderungen</v>
          </cell>
        </row>
        <row r="157">
          <cell r="B157">
            <v>523100</v>
          </cell>
          <cell r="C157" t="str">
            <v>BV Zugang Werkzeuge Verkauf</v>
          </cell>
          <cell r="D157">
            <v>1</v>
          </cell>
          <cell r="E157">
            <v>1</v>
          </cell>
          <cell r="F157" t="str">
            <v>Wareneinsatz</v>
          </cell>
          <cell r="G157" t="str">
            <v>Change in Inventory</v>
          </cell>
          <cell r="H157" t="str">
            <v>Change in Stock</v>
          </cell>
          <cell r="I157" t="str">
            <v>Change in Stock</v>
          </cell>
          <cell r="K157" t="e">
            <v>#N/A</v>
          </cell>
        </row>
        <row r="158">
          <cell r="B158">
            <v>523910</v>
          </cell>
          <cell r="C158" t="str">
            <v>Bestandsveränderung VERP aus Umbuchungen</v>
          </cell>
          <cell r="D158">
            <v>1</v>
          </cell>
          <cell r="E158">
            <v>1</v>
          </cell>
          <cell r="F158" t="str">
            <v>Wareneinsatz</v>
          </cell>
          <cell r="G158" t="str">
            <v>Change in Inventory</v>
          </cell>
          <cell r="H158" t="str">
            <v>Change in Stock</v>
          </cell>
          <cell r="I158" t="str">
            <v>Change in Stock</v>
          </cell>
          <cell r="K158" t="e">
            <v>#N/A</v>
          </cell>
        </row>
        <row r="159">
          <cell r="B159">
            <v>524910</v>
          </cell>
          <cell r="C159" t="str">
            <v>Bestandsveränderung ZUB aus Umbuchungen</v>
          </cell>
          <cell r="D159">
            <v>1</v>
          </cell>
          <cell r="E159">
            <v>1</v>
          </cell>
          <cell r="F159" t="str">
            <v>Wareneinsatz</v>
          </cell>
          <cell r="G159" t="str">
            <v>Material Costs Total</v>
          </cell>
          <cell r="H159" t="str">
            <v>Material Costs</v>
          </cell>
          <cell r="I159" t="str">
            <v>Consumption</v>
          </cell>
          <cell r="K159" t="str">
            <v xml:space="preserve"> 6. Materialaufwand</v>
          </cell>
        </row>
        <row r="160">
          <cell r="B160">
            <v>525910</v>
          </cell>
          <cell r="C160" t="str">
            <v>Bestandsveränderung ROH aus Umbuchungen</v>
          </cell>
          <cell r="D160">
            <v>1</v>
          </cell>
          <cell r="E160">
            <v>1</v>
          </cell>
          <cell r="F160" t="str">
            <v>Wareneinsatz</v>
          </cell>
          <cell r="G160" t="str">
            <v>Material Costs Total</v>
          </cell>
          <cell r="H160" t="str">
            <v>Material Costs</v>
          </cell>
          <cell r="I160" t="str">
            <v>Consumption</v>
          </cell>
          <cell r="K160" t="str">
            <v xml:space="preserve"> 6. Materialaufwand</v>
          </cell>
        </row>
        <row r="161">
          <cell r="B161">
            <v>530000</v>
          </cell>
          <cell r="C161" t="str">
            <v>Aktivierte Eigenleistungen</v>
          </cell>
          <cell r="D161">
            <v>1</v>
          </cell>
          <cell r="E161">
            <v>1</v>
          </cell>
          <cell r="F161" t="str">
            <v>Akt. Eigenl.</v>
          </cell>
          <cell r="G161" t="str">
            <v>Capitalized Services</v>
          </cell>
          <cell r="H161" t="str">
            <v>Capitalized Services</v>
          </cell>
          <cell r="I161" t="str">
            <v>Capitalized Services</v>
          </cell>
          <cell r="K161" t="str">
            <v xml:space="preserve"> 2. Akt. Eigenleistungen</v>
          </cell>
        </row>
        <row r="162">
          <cell r="B162">
            <v>530010</v>
          </cell>
          <cell r="C162" t="str">
            <v>Aktivierte Eigenleistung aus Innenauftra</v>
          </cell>
          <cell r="D162">
            <v>22</v>
          </cell>
          <cell r="E162">
            <v>1</v>
          </cell>
          <cell r="F162" t="str">
            <v>Akt. Eigenl.</v>
          </cell>
          <cell r="G162" t="str">
            <v>Capitalized Services</v>
          </cell>
          <cell r="H162" t="str">
            <v>Capitalized Services</v>
          </cell>
          <cell r="I162" t="str">
            <v>Capitalized Services</v>
          </cell>
          <cell r="K162" t="e">
            <v>#N/A</v>
          </cell>
        </row>
        <row r="163">
          <cell r="B163">
            <v>540315</v>
          </cell>
          <cell r="C163" t="str">
            <v>Erlöse Kantine 15 %</v>
          </cell>
          <cell r="D163">
            <v>1</v>
          </cell>
          <cell r="E163">
            <v>1</v>
          </cell>
          <cell r="F163" t="str">
            <v>sonst. Erträge</v>
          </cell>
          <cell r="G163" t="str">
            <v>Fixed General and Administration Costs</v>
          </cell>
          <cell r="H163" t="str">
            <v>Other operating income and expenses</v>
          </cell>
          <cell r="I163" t="str">
            <v xml:space="preserve">Other operating income </v>
          </cell>
          <cell r="K163" t="e">
            <v>#N/A</v>
          </cell>
        </row>
        <row r="164">
          <cell r="B164">
            <v>540316</v>
          </cell>
          <cell r="C164" t="str">
            <v>Erlöse Kantine 16 %</v>
          </cell>
          <cell r="D164">
            <v>1</v>
          </cell>
          <cell r="E164">
            <v>1</v>
          </cell>
          <cell r="F164" t="str">
            <v>sonst. Erträge</v>
          </cell>
          <cell r="G164" t="str">
            <v>Fixed General and Administration Costs</v>
          </cell>
          <cell r="H164" t="str">
            <v>Other operating income and expenses</v>
          </cell>
          <cell r="I164" t="str">
            <v xml:space="preserve">Other operating income </v>
          </cell>
          <cell r="K164" t="e">
            <v>#N/A</v>
          </cell>
        </row>
        <row r="165">
          <cell r="B165">
            <v>541000</v>
          </cell>
          <cell r="C165" t="str">
            <v>Erlöse Provisionen ROW</v>
          </cell>
          <cell r="D165">
            <v>11</v>
          </cell>
          <cell r="E165">
            <v>1</v>
          </cell>
          <cell r="F165" t="str">
            <v>sonst. Erträge</v>
          </cell>
          <cell r="G165" t="str">
            <v>Fixed General and Administration Costs</v>
          </cell>
          <cell r="H165" t="str">
            <v>Other operating income and expenses</v>
          </cell>
          <cell r="I165" t="str">
            <v xml:space="preserve">Other operating income </v>
          </cell>
          <cell r="K165" t="str">
            <v>Sonstige Erträge FI</v>
          </cell>
        </row>
        <row r="166">
          <cell r="B166">
            <v>541200</v>
          </cell>
          <cell r="C166" t="str">
            <v>Erlöse Lizenzen 0 %</v>
          </cell>
          <cell r="D166">
            <v>1</v>
          </cell>
          <cell r="E166">
            <v>1</v>
          </cell>
          <cell r="F166" t="str">
            <v>sonst. Erträge</v>
          </cell>
          <cell r="G166" t="str">
            <v>Fixed General and Administration Costs</v>
          </cell>
          <cell r="H166" t="str">
            <v>Other operating income and expenses</v>
          </cell>
          <cell r="I166" t="str">
            <v xml:space="preserve">Other operating income </v>
          </cell>
          <cell r="K166" t="e">
            <v>#N/A</v>
          </cell>
        </row>
        <row r="167">
          <cell r="B167">
            <v>541215</v>
          </cell>
          <cell r="C167" t="str">
            <v>Erlöse Lizenzen 15 %</v>
          </cell>
          <cell r="D167">
            <v>1</v>
          </cell>
          <cell r="E167">
            <v>1</v>
          </cell>
          <cell r="F167" t="str">
            <v>sonst. Erträge</v>
          </cell>
          <cell r="G167" t="str">
            <v>Fixed General and Administration Costs</v>
          </cell>
          <cell r="H167" t="str">
            <v>Other operating income and expenses</v>
          </cell>
          <cell r="I167" t="str">
            <v xml:space="preserve">Other operating income </v>
          </cell>
          <cell r="K167" t="e">
            <v>#N/A</v>
          </cell>
        </row>
        <row r="168">
          <cell r="B168">
            <v>541216</v>
          </cell>
          <cell r="C168" t="str">
            <v>Erlöse Lizenzen 16 %</v>
          </cell>
          <cell r="D168">
            <v>1</v>
          </cell>
          <cell r="E168">
            <v>1</v>
          </cell>
          <cell r="F168" t="str">
            <v>sonst. Erträge</v>
          </cell>
          <cell r="G168" t="str">
            <v>Fixed General and Administration Costs</v>
          </cell>
          <cell r="H168" t="str">
            <v>Other operating income and expenses</v>
          </cell>
          <cell r="I168" t="str">
            <v xml:space="preserve">Other operating income </v>
          </cell>
          <cell r="K168" t="e">
            <v>#N/A</v>
          </cell>
        </row>
        <row r="169">
          <cell r="B169">
            <v>543000</v>
          </cell>
          <cell r="C169" t="str">
            <v>Erträge aus Versicherungsleistungen</v>
          </cell>
          <cell r="D169">
            <v>1</v>
          </cell>
          <cell r="E169">
            <v>1</v>
          </cell>
          <cell r="F169" t="str">
            <v>sonst. Erträge</v>
          </cell>
          <cell r="G169" t="str">
            <v>Fixed General and Administration Costs</v>
          </cell>
          <cell r="H169" t="str">
            <v>Other operating income and expenses</v>
          </cell>
          <cell r="I169" t="str">
            <v xml:space="preserve">Other operating income </v>
          </cell>
          <cell r="K169" t="e">
            <v>#N/A</v>
          </cell>
        </row>
        <row r="170">
          <cell r="B170">
            <v>543050</v>
          </cell>
          <cell r="C170" t="str">
            <v>Erträge aus Versicherungsleistg. Ford.Au</v>
          </cell>
          <cell r="D170">
            <v>1</v>
          </cell>
          <cell r="E170">
            <v>1</v>
          </cell>
          <cell r="F170" t="str">
            <v>sonst. Erträge</v>
          </cell>
          <cell r="G170" t="str">
            <v>Fixed General and Administration Costs</v>
          </cell>
          <cell r="H170" t="str">
            <v>Other operating income and expenses</v>
          </cell>
          <cell r="I170" t="str">
            <v xml:space="preserve">Other operating income </v>
          </cell>
          <cell r="K170" t="e">
            <v>#N/A</v>
          </cell>
        </row>
        <row r="171">
          <cell r="B171">
            <v>543100</v>
          </cell>
          <cell r="C171" t="str">
            <v>Erlöse Schadensfälle 0 %</v>
          </cell>
          <cell r="D171">
            <v>1</v>
          </cell>
          <cell r="E171">
            <v>1</v>
          </cell>
          <cell r="F171" t="str">
            <v>Umsatzerl.</v>
          </cell>
          <cell r="G171" t="str">
            <v>Gross Sales, Total</v>
          </cell>
          <cell r="H171" t="str">
            <v>Gross Sales, Other</v>
          </cell>
          <cell r="I171" t="str">
            <v xml:space="preserve">Other operating income </v>
          </cell>
          <cell r="K171" t="str">
            <v>Bruttoums. Übrige</v>
          </cell>
        </row>
        <row r="172">
          <cell r="B172">
            <v>543116</v>
          </cell>
          <cell r="C172" t="str">
            <v>Erlöse Schadensfälle 16,00 % Mwst.</v>
          </cell>
          <cell r="D172">
            <v>1</v>
          </cell>
          <cell r="E172">
            <v>1</v>
          </cell>
          <cell r="F172" t="str">
            <v>Umsatzerl.</v>
          </cell>
          <cell r="G172" t="str">
            <v>Gross Sales, Total</v>
          </cell>
          <cell r="H172" t="str">
            <v>Gross Sales, Other</v>
          </cell>
          <cell r="I172" t="str">
            <v xml:space="preserve">Other operating income </v>
          </cell>
          <cell r="K172" t="str">
            <v>Bruttoums. Übrige</v>
          </cell>
        </row>
        <row r="173">
          <cell r="B173">
            <v>543200</v>
          </cell>
          <cell r="C173" t="str">
            <v>Mahngebühren Inland u. Ausland 0 %</v>
          </cell>
          <cell r="D173">
            <v>1</v>
          </cell>
          <cell r="E173">
            <v>1</v>
          </cell>
          <cell r="F173" t="str">
            <v>sonst. Erträge</v>
          </cell>
          <cell r="G173" t="str">
            <v>Fixed General and Administration Costs</v>
          </cell>
          <cell r="H173" t="str">
            <v>Other operating income and expenses</v>
          </cell>
          <cell r="I173" t="str">
            <v xml:space="preserve">Other operating income </v>
          </cell>
          <cell r="J173" t="str">
            <v>geändert von expense zu income</v>
          </cell>
          <cell r="K173" t="e">
            <v>#N/A</v>
          </cell>
        </row>
        <row r="174">
          <cell r="B174">
            <v>543215</v>
          </cell>
          <cell r="C174" t="str">
            <v>Mahngebühren Inland 15 %</v>
          </cell>
          <cell r="D174">
            <v>1</v>
          </cell>
          <cell r="E174">
            <v>1</v>
          </cell>
          <cell r="F174" t="str">
            <v>sonst. Erträge</v>
          </cell>
          <cell r="G174" t="str">
            <v>Fixed General and Administration Costs</v>
          </cell>
          <cell r="H174" t="str">
            <v>Other operating income and expenses</v>
          </cell>
          <cell r="I174" t="str">
            <v xml:space="preserve">Other operating income </v>
          </cell>
          <cell r="J174" t="str">
            <v>geändert von expense zu income</v>
          </cell>
          <cell r="K174" t="e">
            <v>#N/A</v>
          </cell>
        </row>
        <row r="175">
          <cell r="B175">
            <v>543216</v>
          </cell>
          <cell r="C175" t="str">
            <v>Mahngebühren Inland 16 %</v>
          </cell>
          <cell r="D175">
            <v>1</v>
          </cell>
          <cell r="E175">
            <v>1</v>
          </cell>
          <cell r="F175" t="str">
            <v>sonst. Erträge</v>
          </cell>
          <cell r="G175" t="str">
            <v>Fixed General and Administration Costs</v>
          </cell>
          <cell r="H175" t="str">
            <v>Other operating income and expenses</v>
          </cell>
          <cell r="I175" t="str">
            <v xml:space="preserve">Other operating income </v>
          </cell>
          <cell r="J175" t="str">
            <v>geändert von expense zu income</v>
          </cell>
          <cell r="K175" t="str">
            <v>Sonstige Erträge FI</v>
          </cell>
        </row>
        <row r="176">
          <cell r="B176">
            <v>543300</v>
          </cell>
          <cell r="C176" t="str">
            <v>Bearbeitungskosten  0 %</v>
          </cell>
          <cell r="D176">
            <v>1</v>
          </cell>
          <cell r="E176">
            <v>1</v>
          </cell>
          <cell r="F176" t="str">
            <v>sonst. Erträge</v>
          </cell>
          <cell r="G176" t="str">
            <v>Fixed General and Administration Costs</v>
          </cell>
          <cell r="H176" t="str">
            <v>Other operating income and expenses</v>
          </cell>
          <cell r="I176" t="str">
            <v xml:space="preserve">Other operating income </v>
          </cell>
          <cell r="J176" t="str">
            <v>2003 zuletzt bebucht, geändert von expense zu income</v>
          </cell>
          <cell r="K176" t="e">
            <v>#N/A</v>
          </cell>
        </row>
        <row r="177">
          <cell r="B177">
            <v>543315</v>
          </cell>
          <cell r="C177" t="str">
            <v>Bearbeitungskosten 15 %</v>
          </cell>
          <cell r="D177">
            <v>1</v>
          </cell>
          <cell r="E177">
            <v>1</v>
          </cell>
          <cell r="F177" t="str">
            <v>sonst. Erträge</v>
          </cell>
          <cell r="G177" t="str">
            <v>Fixed General and Administration Costs</v>
          </cell>
          <cell r="H177" t="str">
            <v>Other operating income and expenses</v>
          </cell>
          <cell r="I177" t="str">
            <v xml:space="preserve">Other operating income </v>
          </cell>
          <cell r="J177" t="str">
            <v>noch nie bebucht, geändert von expense zu income</v>
          </cell>
          <cell r="K177" t="e">
            <v>#N/A</v>
          </cell>
        </row>
        <row r="178">
          <cell r="B178">
            <v>543316</v>
          </cell>
          <cell r="C178" t="str">
            <v>Bearbeitungskosten</v>
          </cell>
          <cell r="D178">
            <v>1</v>
          </cell>
          <cell r="E178">
            <v>1</v>
          </cell>
          <cell r="F178" t="str">
            <v>sonst. Erträge</v>
          </cell>
          <cell r="G178" t="str">
            <v>Fixed General and Administration Costs</v>
          </cell>
          <cell r="H178" t="str">
            <v>Other operating income and expenses</v>
          </cell>
          <cell r="I178" t="str">
            <v xml:space="preserve">Other operating income </v>
          </cell>
          <cell r="J178" t="str">
            <v>2008 zuletzt bebucht, geändert von expense zu income</v>
          </cell>
          <cell r="K178" t="e">
            <v>#N/A</v>
          </cell>
        </row>
        <row r="179">
          <cell r="B179">
            <v>543400</v>
          </cell>
          <cell r="C179" t="str">
            <v>Steuerfreie Investitionszulage</v>
          </cell>
          <cell r="D179">
            <v>1</v>
          </cell>
          <cell r="E179">
            <v>1</v>
          </cell>
          <cell r="F179" t="str">
            <v>sonst. Erträge</v>
          </cell>
          <cell r="G179" t="str">
            <v>Fixed General and Administration Costs</v>
          </cell>
          <cell r="H179" t="str">
            <v>Other operating income and expenses</v>
          </cell>
          <cell r="I179" t="str">
            <v xml:space="preserve">Other operating income </v>
          </cell>
          <cell r="K179" t="e">
            <v>#N/A</v>
          </cell>
        </row>
        <row r="180">
          <cell r="B180">
            <v>544000</v>
          </cell>
          <cell r="C180" t="str">
            <v>Erträge aus Zuschreigungen zum AV</v>
          </cell>
          <cell r="D180">
            <v>1</v>
          </cell>
          <cell r="E180">
            <v>1</v>
          </cell>
          <cell r="F180" t="str">
            <v>sonst. Erträge</v>
          </cell>
          <cell r="G180" t="str">
            <v>Fixed General and Administration Costs</v>
          </cell>
          <cell r="H180" t="str">
            <v>Other operating income and expenses</v>
          </cell>
          <cell r="I180" t="str">
            <v xml:space="preserve">Other operating income </v>
          </cell>
          <cell r="K180" t="e">
            <v>#N/A</v>
          </cell>
        </row>
        <row r="181">
          <cell r="B181">
            <v>544010</v>
          </cell>
          <cell r="C181" t="str">
            <v>Erträge aus Zuschreibungen</v>
          </cell>
          <cell r="D181">
            <v>1</v>
          </cell>
          <cell r="E181">
            <v>1</v>
          </cell>
          <cell r="F181" t="str">
            <v>sonst. Erträge</v>
          </cell>
          <cell r="G181" t="str">
            <v>Fixed General and Administration Costs</v>
          </cell>
          <cell r="H181" t="str">
            <v>Other operating income and expenses</v>
          </cell>
          <cell r="I181" t="str">
            <v xml:space="preserve">Other operating income </v>
          </cell>
          <cell r="K181" t="e">
            <v>#N/A</v>
          </cell>
        </row>
        <row r="182">
          <cell r="B182">
            <v>545010</v>
          </cell>
          <cell r="C182" t="str">
            <v>Ertrag aus Herabs. der Einzel-WB zu Ford</v>
          </cell>
          <cell r="D182">
            <v>1</v>
          </cell>
          <cell r="E182">
            <v>1</v>
          </cell>
          <cell r="F182" t="str">
            <v>sonst. Erträge</v>
          </cell>
          <cell r="G182" t="str">
            <v>Fixed General and Administration Costs</v>
          </cell>
          <cell r="H182" t="str">
            <v>Other operating income and expenses</v>
          </cell>
          <cell r="I182" t="str">
            <v xml:space="preserve">Other operating income </v>
          </cell>
          <cell r="K182" t="str">
            <v>Sonstige Erträge FI</v>
          </cell>
        </row>
        <row r="183">
          <cell r="B183">
            <v>545020</v>
          </cell>
          <cell r="C183" t="str">
            <v>Ertrag aus Herabs. der Pauschal-WB zu Fo</v>
          </cell>
          <cell r="D183">
            <v>1</v>
          </cell>
          <cell r="E183">
            <v>1</v>
          </cell>
          <cell r="F183" t="str">
            <v>sonst. Erträge</v>
          </cell>
          <cell r="G183" t="str">
            <v>Fixed General and Administration Costs</v>
          </cell>
          <cell r="H183" t="str">
            <v>Other operating income and expenses</v>
          </cell>
          <cell r="I183" t="str">
            <v xml:space="preserve">Other operating income </v>
          </cell>
          <cell r="K183" t="str">
            <v>Sonstige Erträge FI</v>
          </cell>
        </row>
        <row r="184">
          <cell r="B184">
            <v>545100</v>
          </cell>
          <cell r="C184" t="str">
            <v>Erträge aus realisierten Kursdifferenzen</v>
          </cell>
          <cell r="D184">
            <v>1</v>
          </cell>
          <cell r="E184">
            <v>1</v>
          </cell>
          <cell r="F184" t="str">
            <v>sonst. Erträge</v>
          </cell>
          <cell r="G184" t="str">
            <v>Ordinary Result</v>
          </cell>
          <cell r="H184" t="str">
            <v>Exchange Rate Differences</v>
          </cell>
          <cell r="I184" t="str">
            <v>Exchange Rate Differences</v>
          </cell>
          <cell r="J184" t="str">
            <v>geändert von G&amp;A und Other operatinv income</v>
          </cell>
          <cell r="K184" t="str">
            <v>Sonstige Erträge FI</v>
          </cell>
        </row>
        <row r="185">
          <cell r="B185">
            <v>545101</v>
          </cell>
          <cell r="C185" t="str">
            <v>Kursdifferenzen Debitoren -NOK-</v>
          </cell>
          <cell r="D185">
            <v>1</v>
          </cell>
          <cell r="E185">
            <v>1</v>
          </cell>
          <cell r="F185" t="str">
            <v>sonst. Erträge</v>
          </cell>
          <cell r="G185" t="str">
            <v>Ordinary Result</v>
          </cell>
          <cell r="H185" t="str">
            <v>Exchange Rate Differences</v>
          </cell>
          <cell r="I185" t="str">
            <v>Exchange Rate Differences</v>
          </cell>
          <cell r="J185" t="str">
            <v>geändert von G&amp;A zu Financial result</v>
          </cell>
          <cell r="K185" t="e">
            <v>#N/A</v>
          </cell>
        </row>
        <row r="186">
          <cell r="B186">
            <v>545102</v>
          </cell>
          <cell r="C186" t="str">
            <v>Kursdifferenzen Debitoren -SEK-</v>
          </cell>
          <cell r="D186">
            <v>1</v>
          </cell>
          <cell r="E186">
            <v>1</v>
          </cell>
          <cell r="F186" t="str">
            <v>sonst. Erträge</v>
          </cell>
          <cell r="G186" t="str">
            <v>Ordinary Result</v>
          </cell>
          <cell r="H186" t="str">
            <v>Exchange Rate Differences</v>
          </cell>
          <cell r="I186" t="str">
            <v>Exchange Rate Differences</v>
          </cell>
          <cell r="J186" t="str">
            <v>geändert von G&amp;A zu Financial result</v>
          </cell>
          <cell r="K186" t="e">
            <v>#N/A</v>
          </cell>
        </row>
        <row r="187">
          <cell r="B187">
            <v>545103</v>
          </cell>
          <cell r="C187" t="str">
            <v>Kursdifferenzen Debitoren -DKK-</v>
          </cell>
          <cell r="D187">
            <v>1</v>
          </cell>
          <cell r="E187">
            <v>1</v>
          </cell>
          <cell r="F187" t="str">
            <v>sonst. Erträge</v>
          </cell>
          <cell r="G187" t="str">
            <v>Ordinary Result</v>
          </cell>
          <cell r="H187" t="str">
            <v>Exchange Rate Differences</v>
          </cell>
          <cell r="I187" t="str">
            <v>Exchange Rate Differences</v>
          </cell>
          <cell r="J187" t="str">
            <v>geändert von G&amp;A zu Financial result</v>
          </cell>
          <cell r="K187" t="e">
            <v>#N/A</v>
          </cell>
        </row>
        <row r="188">
          <cell r="B188">
            <v>545105</v>
          </cell>
          <cell r="C188" t="str">
            <v>Kursdifferenzen Debitoren -NLG-</v>
          </cell>
          <cell r="D188">
            <v>1</v>
          </cell>
          <cell r="E188">
            <v>1</v>
          </cell>
          <cell r="F188" t="str">
            <v>sonst. Erträge</v>
          </cell>
          <cell r="G188" t="str">
            <v>Ordinary Result</v>
          </cell>
          <cell r="H188" t="str">
            <v>Exchange Rate Differences</v>
          </cell>
          <cell r="I188" t="str">
            <v>Exchange Rate Differences</v>
          </cell>
          <cell r="J188" t="str">
            <v>geändert von G&amp;A zu Financial result</v>
          </cell>
          <cell r="K188" t="e">
            <v>#N/A</v>
          </cell>
        </row>
        <row r="189">
          <cell r="B189">
            <v>545106</v>
          </cell>
          <cell r="C189" t="str">
            <v>Kursdifferenzen Debitoren -BEF-</v>
          </cell>
          <cell r="D189">
            <v>1</v>
          </cell>
          <cell r="E189">
            <v>1</v>
          </cell>
          <cell r="F189" t="str">
            <v>sonst. Erträge</v>
          </cell>
          <cell r="G189" t="str">
            <v>Ordinary Result</v>
          </cell>
          <cell r="H189" t="str">
            <v>Exchange Rate Differences</v>
          </cell>
          <cell r="I189" t="str">
            <v>Exchange Rate Differences</v>
          </cell>
          <cell r="J189" t="str">
            <v>geändert von G&amp;A zu Financial result</v>
          </cell>
          <cell r="K189" t="e">
            <v>#N/A</v>
          </cell>
        </row>
        <row r="190">
          <cell r="B190">
            <v>545107</v>
          </cell>
          <cell r="C190" t="str">
            <v>Kursdifferenzen Debitoren -FRF-</v>
          </cell>
          <cell r="D190">
            <v>1</v>
          </cell>
          <cell r="E190">
            <v>1</v>
          </cell>
          <cell r="F190" t="str">
            <v>sonst. Erträge</v>
          </cell>
          <cell r="G190" t="str">
            <v>Ordinary Result</v>
          </cell>
          <cell r="H190" t="str">
            <v>Exchange Rate Differences</v>
          </cell>
          <cell r="I190" t="str">
            <v>Exchange Rate Differences</v>
          </cell>
          <cell r="J190" t="str">
            <v>geändert von G&amp;A zu Financial result</v>
          </cell>
          <cell r="K190" t="e">
            <v>#N/A</v>
          </cell>
        </row>
        <row r="191">
          <cell r="B191">
            <v>545108</v>
          </cell>
          <cell r="C191" t="str">
            <v>Kursdifferenzen Debitoren -CHF-</v>
          </cell>
          <cell r="D191">
            <v>1</v>
          </cell>
          <cell r="E191">
            <v>1</v>
          </cell>
          <cell r="F191" t="str">
            <v>sonst. Erträge</v>
          </cell>
          <cell r="G191" t="str">
            <v>Ordinary Result</v>
          </cell>
          <cell r="H191" t="str">
            <v>Exchange Rate Differences</v>
          </cell>
          <cell r="I191" t="str">
            <v>Exchange Rate Differences</v>
          </cell>
          <cell r="J191" t="str">
            <v>geändert von G&amp;A zu Financial result</v>
          </cell>
          <cell r="K191" t="e">
            <v>#N/A</v>
          </cell>
        </row>
        <row r="192">
          <cell r="B192">
            <v>545109</v>
          </cell>
          <cell r="C192" t="str">
            <v>Kursdifferenzen Debitoren -ATS-</v>
          </cell>
          <cell r="D192">
            <v>1</v>
          </cell>
          <cell r="E192">
            <v>1</v>
          </cell>
          <cell r="F192" t="str">
            <v>sonst. Erträge</v>
          </cell>
          <cell r="G192" t="str">
            <v>Ordinary Result</v>
          </cell>
          <cell r="H192" t="str">
            <v>Exchange Rate Differences</v>
          </cell>
          <cell r="I192" t="str">
            <v>Exchange Rate Differences</v>
          </cell>
          <cell r="J192" t="str">
            <v>geändert von G&amp;A zu Financial result</v>
          </cell>
          <cell r="K192" t="e">
            <v>#N/A</v>
          </cell>
        </row>
        <row r="193">
          <cell r="B193">
            <v>545115</v>
          </cell>
          <cell r="C193" t="str">
            <v>Kursdifferenzen Debitoren -ITL-</v>
          </cell>
          <cell r="D193">
            <v>1</v>
          </cell>
          <cell r="E193">
            <v>1</v>
          </cell>
          <cell r="F193" t="str">
            <v>sonst. Erträge</v>
          </cell>
          <cell r="G193" t="str">
            <v>Ordinary Result</v>
          </cell>
          <cell r="H193" t="str">
            <v>Exchange Rate Differences</v>
          </cell>
          <cell r="I193" t="str">
            <v>Exchange Rate Differences</v>
          </cell>
          <cell r="J193" t="str">
            <v>geändert von G&amp;A zu Financial result</v>
          </cell>
          <cell r="K193" t="e">
            <v>#N/A</v>
          </cell>
        </row>
        <row r="194">
          <cell r="B194">
            <v>545121</v>
          </cell>
          <cell r="C194" t="str">
            <v>Kursdifferenzen Debitoren -GBP-</v>
          </cell>
          <cell r="D194">
            <v>1</v>
          </cell>
          <cell r="E194">
            <v>1</v>
          </cell>
          <cell r="F194" t="str">
            <v>sonst. Erträge</v>
          </cell>
          <cell r="G194" t="str">
            <v>Ordinary Result</v>
          </cell>
          <cell r="H194" t="str">
            <v>Exchange Rate Differences</v>
          </cell>
          <cell r="I194" t="str">
            <v>Exchange Rate Differences</v>
          </cell>
          <cell r="J194" t="str">
            <v>geändert von G&amp;A zu Financial result</v>
          </cell>
          <cell r="K194" t="e">
            <v>#N/A</v>
          </cell>
        </row>
        <row r="195">
          <cell r="B195">
            <v>545122</v>
          </cell>
          <cell r="C195" t="str">
            <v>Kursdifferenzen Debitoren -IRP-</v>
          </cell>
          <cell r="D195">
            <v>1</v>
          </cell>
          <cell r="E195">
            <v>1</v>
          </cell>
          <cell r="F195" t="str">
            <v>sonst. Erträge</v>
          </cell>
          <cell r="G195" t="str">
            <v>Ordinary Result</v>
          </cell>
          <cell r="H195" t="str">
            <v>Exchange Rate Differences</v>
          </cell>
          <cell r="I195" t="str">
            <v>Exchange Rate Differences</v>
          </cell>
          <cell r="J195" t="str">
            <v>geändert von G&amp;A zu Financial result</v>
          </cell>
          <cell r="K195" t="e">
            <v>#N/A</v>
          </cell>
        </row>
        <row r="196">
          <cell r="B196">
            <v>545136</v>
          </cell>
          <cell r="C196" t="str">
            <v>Kursdifferenzen Debitoren -USD-</v>
          </cell>
          <cell r="D196">
            <v>1</v>
          </cell>
          <cell r="E196">
            <v>1</v>
          </cell>
          <cell r="F196" t="str">
            <v>sonst. Erträge</v>
          </cell>
          <cell r="G196" t="str">
            <v>Ordinary Result</v>
          </cell>
          <cell r="H196" t="str">
            <v>Exchange Rate Differences</v>
          </cell>
          <cell r="I196" t="str">
            <v>Exchange Rate Differences</v>
          </cell>
          <cell r="J196" t="str">
            <v>geändert von G&amp;A zu Financial result</v>
          </cell>
          <cell r="K196" t="e">
            <v>#N/A</v>
          </cell>
        </row>
        <row r="197">
          <cell r="B197">
            <v>545200</v>
          </cell>
          <cell r="C197" t="str">
            <v>Erträge aus Kursdiff. aus Umbewertung</v>
          </cell>
          <cell r="D197">
            <v>1</v>
          </cell>
          <cell r="E197">
            <v>1</v>
          </cell>
          <cell r="F197" t="str">
            <v>sonst. Erträge</v>
          </cell>
          <cell r="G197" t="str">
            <v>Ordinary Result</v>
          </cell>
          <cell r="H197" t="str">
            <v>Exchange Rate Differences</v>
          </cell>
          <cell r="I197" t="str">
            <v>Exchange Rate Differences</v>
          </cell>
          <cell r="J197" t="str">
            <v>geändert von G&amp;A zu Financial result</v>
          </cell>
          <cell r="K197" t="str">
            <v>Sonstige Erträge FI</v>
          </cell>
        </row>
        <row r="198">
          <cell r="B198">
            <v>545201</v>
          </cell>
          <cell r="C198" t="str">
            <v>Kursdifferenzen Kreditoren -NOK-</v>
          </cell>
          <cell r="D198">
            <v>1</v>
          </cell>
          <cell r="E198">
            <v>1</v>
          </cell>
          <cell r="F198" t="str">
            <v>sonst. Erträge</v>
          </cell>
          <cell r="G198" t="str">
            <v>Ordinary Result</v>
          </cell>
          <cell r="H198" t="str">
            <v>Exchange Rate Differences</v>
          </cell>
          <cell r="I198" t="str">
            <v>Exchange Rate Differences</v>
          </cell>
          <cell r="J198" t="str">
            <v>geändert von G&amp;A zu Financial result</v>
          </cell>
          <cell r="K198" t="e">
            <v>#N/A</v>
          </cell>
        </row>
        <row r="199">
          <cell r="B199">
            <v>545202</v>
          </cell>
          <cell r="C199" t="str">
            <v>Kursdifferenzen Kreditoren -SEK-</v>
          </cell>
          <cell r="D199">
            <v>1</v>
          </cell>
          <cell r="E199">
            <v>1</v>
          </cell>
          <cell r="F199" t="str">
            <v>sonst. Erträge</v>
          </cell>
          <cell r="G199" t="str">
            <v>Ordinary Result</v>
          </cell>
          <cell r="H199" t="str">
            <v>Exchange Rate Differences</v>
          </cell>
          <cell r="I199" t="str">
            <v>Exchange Rate Differences</v>
          </cell>
          <cell r="J199" t="str">
            <v>geändert von G&amp;A zu Financial result</v>
          </cell>
          <cell r="K199" t="e">
            <v>#N/A</v>
          </cell>
        </row>
        <row r="200">
          <cell r="B200">
            <v>545203</v>
          </cell>
          <cell r="C200" t="str">
            <v>Kursdifferenzen Kreditoren -DKK-</v>
          </cell>
          <cell r="D200">
            <v>1</v>
          </cell>
          <cell r="E200">
            <v>1</v>
          </cell>
          <cell r="F200" t="str">
            <v>sonst. Erträge</v>
          </cell>
          <cell r="G200" t="str">
            <v>Ordinary Result</v>
          </cell>
          <cell r="H200" t="str">
            <v>Exchange Rate Differences</v>
          </cell>
          <cell r="I200" t="str">
            <v>Exchange Rate Differences</v>
          </cell>
          <cell r="J200" t="str">
            <v>geändert von G&amp;A zu Financial result</v>
          </cell>
          <cell r="K200" t="e">
            <v>#N/A</v>
          </cell>
        </row>
        <row r="201">
          <cell r="B201">
            <v>545205</v>
          </cell>
          <cell r="C201" t="str">
            <v>Kursdifferenzen Kreditoren -NLG-</v>
          </cell>
          <cell r="D201">
            <v>1</v>
          </cell>
          <cell r="E201">
            <v>1</v>
          </cell>
          <cell r="F201" t="str">
            <v>sonst. Erträge</v>
          </cell>
          <cell r="G201" t="str">
            <v>Ordinary Result</v>
          </cell>
          <cell r="H201" t="str">
            <v>Exchange Rate Differences</v>
          </cell>
          <cell r="I201" t="str">
            <v>Exchange Rate Differences</v>
          </cell>
          <cell r="J201" t="str">
            <v>geändert von G&amp;A zu Financial result</v>
          </cell>
          <cell r="K201" t="e">
            <v>#N/A</v>
          </cell>
        </row>
        <row r="202">
          <cell r="B202">
            <v>545206</v>
          </cell>
          <cell r="C202" t="str">
            <v>Kursdifferenzen Kreditoren -BEF-</v>
          </cell>
          <cell r="D202">
            <v>1</v>
          </cell>
          <cell r="E202">
            <v>1</v>
          </cell>
          <cell r="F202" t="str">
            <v>sonst. Erträge</v>
          </cell>
          <cell r="G202" t="str">
            <v>Ordinary Result</v>
          </cell>
          <cell r="H202" t="str">
            <v>Exchange Rate Differences</v>
          </cell>
          <cell r="I202" t="str">
            <v>Exchange Rate Differences</v>
          </cell>
          <cell r="J202" t="str">
            <v>geändert von G&amp;A zu Financial result</v>
          </cell>
          <cell r="K202" t="e">
            <v>#N/A</v>
          </cell>
        </row>
        <row r="203">
          <cell r="B203">
            <v>545207</v>
          </cell>
          <cell r="C203" t="str">
            <v>Kursdifferenzen Kreditoren -FRF-</v>
          </cell>
          <cell r="D203">
            <v>1</v>
          </cell>
          <cell r="E203">
            <v>1</v>
          </cell>
          <cell r="F203" t="str">
            <v>sonst. Erträge</v>
          </cell>
          <cell r="G203" t="str">
            <v>Ordinary Result</v>
          </cell>
          <cell r="H203" t="str">
            <v>Exchange Rate Differences</v>
          </cell>
          <cell r="I203" t="str">
            <v>Exchange Rate Differences</v>
          </cell>
          <cell r="J203" t="str">
            <v>geändert von G&amp;A zu Financial result</v>
          </cell>
          <cell r="K203" t="e">
            <v>#N/A</v>
          </cell>
        </row>
        <row r="204">
          <cell r="B204">
            <v>545208</v>
          </cell>
          <cell r="C204" t="str">
            <v>Kursdifferenzen Kreditoren -CHF-</v>
          </cell>
          <cell r="D204">
            <v>1</v>
          </cell>
          <cell r="E204">
            <v>1</v>
          </cell>
          <cell r="F204" t="str">
            <v>sonst. Erträge</v>
          </cell>
          <cell r="G204" t="str">
            <v>Ordinary Result</v>
          </cell>
          <cell r="H204" t="str">
            <v>Exchange Rate Differences</v>
          </cell>
          <cell r="I204" t="str">
            <v>Exchange Rate Differences</v>
          </cell>
          <cell r="J204" t="str">
            <v>geändert von G&amp;A zu Financial result</v>
          </cell>
          <cell r="K204" t="e">
            <v>#N/A</v>
          </cell>
        </row>
        <row r="205">
          <cell r="B205">
            <v>545209</v>
          </cell>
          <cell r="C205" t="str">
            <v>Kursdifferenzen Kreditoren -ATS-</v>
          </cell>
          <cell r="D205">
            <v>1</v>
          </cell>
          <cell r="E205">
            <v>1</v>
          </cell>
          <cell r="F205" t="str">
            <v>sonst. Erträge</v>
          </cell>
          <cell r="G205" t="str">
            <v>Ordinary Result</v>
          </cell>
          <cell r="H205" t="str">
            <v>Exchange Rate Differences</v>
          </cell>
          <cell r="I205" t="str">
            <v>Exchange Rate Differences</v>
          </cell>
          <cell r="J205" t="str">
            <v>geändert von G&amp;A zu Financial result</v>
          </cell>
          <cell r="K205" t="e">
            <v>#N/A</v>
          </cell>
        </row>
        <row r="206">
          <cell r="B206">
            <v>545215</v>
          </cell>
          <cell r="C206" t="str">
            <v>Kursdifferenzen Kreditoren -ITL-</v>
          </cell>
          <cell r="D206">
            <v>1</v>
          </cell>
          <cell r="E206">
            <v>1</v>
          </cell>
          <cell r="F206" t="str">
            <v>sonst. Erträge</v>
          </cell>
          <cell r="G206" t="str">
            <v>Ordinary Result</v>
          </cell>
          <cell r="H206" t="str">
            <v>Exchange Rate Differences</v>
          </cell>
          <cell r="I206" t="str">
            <v>Exchange Rate Differences</v>
          </cell>
          <cell r="J206" t="str">
            <v>geändert von G&amp;A zu Financial result</v>
          </cell>
          <cell r="K206" t="e">
            <v>#N/A</v>
          </cell>
        </row>
        <row r="207">
          <cell r="B207">
            <v>545221</v>
          </cell>
          <cell r="C207" t="str">
            <v>Kursdifferenzen Kreditoren -GBP-</v>
          </cell>
          <cell r="D207">
            <v>1</v>
          </cell>
          <cell r="E207">
            <v>1</v>
          </cell>
          <cell r="F207" t="str">
            <v>sonst. Erträge</v>
          </cell>
          <cell r="G207" t="str">
            <v>Ordinary Result</v>
          </cell>
          <cell r="H207" t="str">
            <v>Exchange Rate Differences</v>
          </cell>
          <cell r="I207" t="str">
            <v>Exchange Rate Differences</v>
          </cell>
          <cell r="J207" t="str">
            <v>geändert von G&amp;A zu Financial result</v>
          </cell>
          <cell r="K207" t="e">
            <v>#N/A</v>
          </cell>
        </row>
        <row r="208">
          <cell r="B208">
            <v>545222</v>
          </cell>
          <cell r="C208" t="str">
            <v>Kursdifferenzen Kreditoren -IRP-</v>
          </cell>
          <cell r="D208">
            <v>1</v>
          </cell>
          <cell r="E208">
            <v>1</v>
          </cell>
          <cell r="F208" t="str">
            <v>sonst. Erträge</v>
          </cell>
          <cell r="G208" t="str">
            <v>Ordinary Result</v>
          </cell>
          <cell r="H208" t="str">
            <v>Exchange Rate Differences</v>
          </cell>
          <cell r="I208" t="str">
            <v>Exchange Rate Differences</v>
          </cell>
          <cell r="J208" t="str">
            <v>geändert von G&amp;A zu Financial result</v>
          </cell>
          <cell r="K208" t="e">
            <v>#N/A</v>
          </cell>
        </row>
        <row r="209">
          <cell r="B209">
            <v>545233</v>
          </cell>
          <cell r="C209" t="str">
            <v>Kursdifferenzen Kreditoren -HKD-</v>
          </cell>
          <cell r="D209">
            <v>1</v>
          </cell>
          <cell r="E209">
            <v>1</v>
          </cell>
          <cell r="F209" t="str">
            <v>sonst. Erträge</v>
          </cell>
          <cell r="G209" t="str">
            <v>Ordinary Result</v>
          </cell>
          <cell r="H209" t="str">
            <v>Exchange Rate Differences</v>
          </cell>
          <cell r="I209" t="str">
            <v>Exchange Rate Differences</v>
          </cell>
          <cell r="J209" t="str">
            <v>geändert von G&amp;A zu Financial result</v>
          </cell>
          <cell r="K209" t="e">
            <v>#N/A</v>
          </cell>
        </row>
        <row r="210">
          <cell r="B210">
            <v>545236</v>
          </cell>
          <cell r="C210" t="str">
            <v>Kursdifferenzen Kreditoren -USD-</v>
          </cell>
          <cell r="D210">
            <v>1</v>
          </cell>
          <cell r="E210">
            <v>1</v>
          </cell>
          <cell r="F210" t="str">
            <v>sonst. Erträge</v>
          </cell>
          <cell r="G210" t="str">
            <v>Ordinary Result</v>
          </cell>
          <cell r="H210" t="str">
            <v>Exchange Rate Differences</v>
          </cell>
          <cell r="I210" t="str">
            <v>Exchange Rate Differences</v>
          </cell>
          <cell r="J210" t="str">
            <v>geändert von G&amp;A zu Financial result</v>
          </cell>
          <cell r="K210" t="e">
            <v>#N/A</v>
          </cell>
        </row>
        <row r="211">
          <cell r="B211">
            <v>545301</v>
          </cell>
          <cell r="C211" t="str">
            <v>Kursdifferenzen Debitoren -NOK- (manuell</v>
          </cell>
          <cell r="D211">
            <v>1</v>
          </cell>
          <cell r="E211">
            <v>1</v>
          </cell>
          <cell r="F211" t="str">
            <v>sonst. Erträge</v>
          </cell>
          <cell r="G211" t="str">
            <v>Ordinary Result</v>
          </cell>
          <cell r="H211" t="str">
            <v>Exchange Rate Differences</v>
          </cell>
          <cell r="I211" t="str">
            <v>Exchange Rate Differences</v>
          </cell>
          <cell r="J211" t="str">
            <v>geändert von G&amp;A zu Financial result</v>
          </cell>
          <cell r="K211" t="e">
            <v>#N/A</v>
          </cell>
        </row>
        <row r="212">
          <cell r="B212">
            <v>545302</v>
          </cell>
          <cell r="C212" t="str">
            <v>Kursdifferenzen Debitoren -SEK- (manuell</v>
          </cell>
          <cell r="D212">
            <v>1</v>
          </cell>
          <cell r="E212">
            <v>1</v>
          </cell>
          <cell r="F212" t="str">
            <v>sonst. Erträge</v>
          </cell>
          <cell r="G212" t="str">
            <v>Ordinary Result</v>
          </cell>
          <cell r="H212" t="str">
            <v>Exchange Rate Differences</v>
          </cell>
          <cell r="I212" t="str">
            <v>Exchange Rate Differences</v>
          </cell>
          <cell r="J212" t="str">
            <v>geändert von G&amp;A zu Financial result</v>
          </cell>
          <cell r="K212" t="e">
            <v>#N/A</v>
          </cell>
        </row>
        <row r="213">
          <cell r="B213">
            <v>545303</v>
          </cell>
          <cell r="C213" t="str">
            <v>Kursdifferenzen Debitoren -DKK- (manuell</v>
          </cell>
          <cell r="D213">
            <v>1</v>
          </cell>
          <cell r="E213">
            <v>1</v>
          </cell>
          <cell r="F213" t="str">
            <v>sonst. Erträge</v>
          </cell>
          <cell r="G213" t="str">
            <v>Ordinary Result</v>
          </cell>
          <cell r="H213" t="str">
            <v>Exchange Rate Differences</v>
          </cell>
          <cell r="I213" t="str">
            <v>Exchange Rate Differences</v>
          </cell>
          <cell r="J213" t="str">
            <v>geändert von G&amp;A zu Financial result</v>
          </cell>
          <cell r="K213" t="e">
            <v>#N/A</v>
          </cell>
        </row>
        <row r="214">
          <cell r="B214">
            <v>545305</v>
          </cell>
          <cell r="C214" t="str">
            <v>Kursdifferenzen Debitoren -NLG- (manuell</v>
          </cell>
          <cell r="D214">
            <v>1</v>
          </cell>
          <cell r="E214">
            <v>1</v>
          </cell>
          <cell r="F214" t="str">
            <v>sonst. Erträge</v>
          </cell>
          <cell r="G214" t="str">
            <v>Ordinary Result</v>
          </cell>
          <cell r="H214" t="str">
            <v>Exchange Rate Differences</v>
          </cell>
          <cell r="I214" t="str">
            <v>Exchange Rate Differences</v>
          </cell>
          <cell r="J214" t="str">
            <v>geändert von G&amp;A zu Financial result</v>
          </cell>
          <cell r="K214" t="e">
            <v>#N/A</v>
          </cell>
        </row>
        <row r="215">
          <cell r="B215">
            <v>545306</v>
          </cell>
          <cell r="C215" t="str">
            <v>Kursdifferenzen Debitoren -BEF- (manuell</v>
          </cell>
          <cell r="D215">
            <v>1</v>
          </cell>
          <cell r="E215">
            <v>1</v>
          </cell>
          <cell r="F215" t="str">
            <v>sonst. Erträge</v>
          </cell>
          <cell r="G215" t="str">
            <v>Ordinary Result</v>
          </cell>
          <cell r="H215" t="str">
            <v>Exchange Rate Differences</v>
          </cell>
          <cell r="I215" t="str">
            <v>Exchange Rate Differences</v>
          </cell>
          <cell r="J215" t="str">
            <v>geändert von G&amp;A zu Financial result</v>
          </cell>
          <cell r="K215" t="e">
            <v>#N/A</v>
          </cell>
        </row>
        <row r="216">
          <cell r="B216">
            <v>545307</v>
          </cell>
          <cell r="C216" t="str">
            <v>Kursdifferenzen Debitoren -FRF- (manuell</v>
          </cell>
          <cell r="D216">
            <v>1</v>
          </cell>
          <cell r="E216">
            <v>1</v>
          </cell>
          <cell r="F216" t="str">
            <v>sonst. Erträge</v>
          </cell>
          <cell r="G216" t="str">
            <v>Ordinary Result</v>
          </cell>
          <cell r="H216" t="str">
            <v>Exchange Rate Differences</v>
          </cell>
          <cell r="I216" t="str">
            <v>Exchange Rate Differences</v>
          </cell>
          <cell r="J216" t="str">
            <v>geändert von G&amp;A zu Financial result</v>
          </cell>
          <cell r="K216" t="e">
            <v>#N/A</v>
          </cell>
        </row>
        <row r="217">
          <cell r="B217">
            <v>545308</v>
          </cell>
          <cell r="C217" t="str">
            <v>Kursdifferenzen Debitoren -CHF- (manuell</v>
          </cell>
          <cell r="D217">
            <v>1</v>
          </cell>
          <cell r="E217">
            <v>1</v>
          </cell>
          <cell r="F217" t="str">
            <v>sonst. Erträge</v>
          </cell>
          <cell r="G217" t="str">
            <v>Ordinary Result</v>
          </cell>
          <cell r="H217" t="str">
            <v>Exchange Rate Differences</v>
          </cell>
          <cell r="I217" t="str">
            <v>Exchange Rate Differences</v>
          </cell>
          <cell r="J217" t="str">
            <v>geändert von G&amp;A zu Financial result</v>
          </cell>
          <cell r="K217" t="e">
            <v>#N/A</v>
          </cell>
        </row>
        <row r="218">
          <cell r="B218">
            <v>545309</v>
          </cell>
          <cell r="C218" t="str">
            <v>Kursdifferenzen Debitoren -ATS- (manuell</v>
          </cell>
          <cell r="D218">
            <v>1</v>
          </cell>
          <cell r="E218">
            <v>1</v>
          </cell>
          <cell r="F218" t="str">
            <v>sonst. Erträge</v>
          </cell>
          <cell r="G218" t="str">
            <v>Ordinary Result</v>
          </cell>
          <cell r="H218" t="str">
            <v>Exchange Rate Differences</v>
          </cell>
          <cell r="I218" t="str">
            <v>Exchange Rate Differences</v>
          </cell>
          <cell r="J218" t="str">
            <v>geändert von G&amp;A zu Financial result</v>
          </cell>
          <cell r="K218" t="e">
            <v>#N/A</v>
          </cell>
        </row>
        <row r="219">
          <cell r="B219">
            <v>545315</v>
          </cell>
          <cell r="C219" t="str">
            <v>Kursdifferenzen Debitoren -ITL- (manuell</v>
          </cell>
          <cell r="D219">
            <v>1</v>
          </cell>
          <cell r="E219">
            <v>1</v>
          </cell>
          <cell r="F219" t="str">
            <v>sonst. Erträge</v>
          </cell>
          <cell r="G219" t="str">
            <v>Ordinary Result</v>
          </cell>
          <cell r="H219" t="str">
            <v>Exchange Rate Differences</v>
          </cell>
          <cell r="I219" t="str">
            <v>Exchange Rate Differences</v>
          </cell>
          <cell r="J219" t="str">
            <v>geändert von G&amp;A zu Financial result</v>
          </cell>
          <cell r="K219" t="e">
            <v>#N/A</v>
          </cell>
        </row>
        <row r="220">
          <cell r="B220">
            <v>545321</v>
          </cell>
          <cell r="C220" t="str">
            <v>Kursdifferenzen Debitoren -GBP- (manuell</v>
          </cell>
          <cell r="D220">
            <v>1</v>
          </cell>
          <cell r="E220">
            <v>1</v>
          </cell>
          <cell r="F220" t="str">
            <v>sonst. Erträge</v>
          </cell>
          <cell r="G220" t="str">
            <v>Ordinary Result</v>
          </cell>
          <cell r="H220" t="str">
            <v>Exchange Rate Differences</v>
          </cell>
          <cell r="I220" t="str">
            <v>Exchange Rate Differences</v>
          </cell>
          <cell r="J220" t="str">
            <v>geändert von G&amp;A zu Financial result</v>
          </cell>
          <cell r="K220" t="e">
            <v>#N/A</v>
          </cell>
        </row>
        <row r="221">
          <cell r="B221">
            <v>545322</v>
          </cell>
          <cell r="C221" t="str">
            <v>Kursdifferenzen Debitoren -IRP- (manuell</v>
          </cell>
          <cell r="D221">
            <v>1</v>
          </cell>
          <cell r="E221">
            <v>1</v>
          </cell>
          <cell r="F221" t="str">
            <v>sonst. Erträge</v>
          </cell>
          <cell r="G221" t="str">
            <v>Ordinary Result</v>
          </cell>
          <cell r="H221" t="str">
            <v>Exchange Rate Differences</v>
          </cell>
          <cell r="I221" t="str">
            <v>Exchange Rate Differences</v>
          </cell>
          <cell r="J221" t="str">
            <v>geändert von G&amp;A zu Financial result</v>
          </cell>
          <cell r="K221" t="e">
            <v>#N/A</v>
          </cell>
        </row>
        <row r="222">
          <cell r="B222">
            <v>545336</v>
          </cell>
          <cell r="C222" t="str">
            <v>Kursdifferenzen Debitoren -USD- (manuell</v>
          </cell>
          <cell r="D222">
            <v>1</v>
          </cell>
          <cell r="E222">
            <v>1</v>
          </cell>
          <cell r="F222" t="str">
            <v>sonst. Erträge</v>
          </cell>
          <cell r="G222" t="str">
            <v>Ordinary Result</v>
          </cell>
          <cell r="H222" t="str">
            <v>Exchange Rate Differences</v>
          </cell>
          <cell r="I222" t="str">
            <v>Exchange Rate Differences</v>
          </cell>
          <cell r="J222" t="str">
            <v>geändert von G&amp;A zu Financial result</v>
          </cell>
          <cell r="K222" t="e">
            <v>#N/A</v>
          </cell>
        </row>
        <row r="223">
          <cell r="B223">
            <v>545400</v>
          </cell>
          <cell r="C223" t="str">
            <v>Exchange creditors, revaluation</v>
          </cell>
          <cell r="D223">
            <v>1</v>
          </cell>
          <cell r="E223">
            <v>1</v>
          </cell>
          <cell r="F223" t="str">
            <v>sonst. Erträge</v>
          </cell>
          <cell r="G223" t="str">
            <v>Ordinary Result</v>
          </cell>
          <cell r="H223" t="str">
            <v>Exchange Rate Differences</v>
          </cell>
          <cell r="I223" t="str">
            <v>Exchange Rate Differences</v>
          </cell>
          <cell r="J223" t="str">
            <v>geändert von G&amp;A zu Financial result</v>
          </cell>
          <cell r="K223" t="e">
            <v>#N/A</v>
          </cell>
        </row>
        <row r="224">
          <cell r="B224">
            <v>545401</v>
          </cell>
          <cell r="C224" t="str">
            <v>Kursdifferenzen Kreditoren -NOK- (manuel</v>
          </cell>
          <cell r="D224">
            <v>1</v>
          </cell>
          <cell r="E224">
            <v>1</v>
          </cell>
          <cell r="F224" t="str">
            <v>sonst. Erträge</v>
          </cell>
          <cell r="G224" t="str">
            <v>Ordinary Result</v>
          </cell>
          <cell r="H224" t="str">
            <v>Exchange Rate Differences</v>
          </cell>
          <cell r="I224" t="str">
            <v>Exchange Rate Differences</v>
          </cell>
          <cell r="J224" t="str">
            <v>geändert von G&amp;A zu Financial result</v>
          </cell>
          <cell r="K224" t="e">
            <v>#N/A</v>
          </cell>
        </row>
        <row r="225">
          <cell r="B225">
            <v>545402</v>
          </cell>
          <cell r="C225" t="str">
            <v>Kursdifferenzen Kreditoren -SEK- (manuel</v>
          </cell>
          <cell r="D225">
            <v>1</v>
          </cell>
          <cell r="E225">
            <v>1</v>
          </cell>
          <cell r="F225" t="str">
            <v>sonst. Erträge</v>
          </cell>
          <cell r="G225" t="str">
            <v>Ordinary Result</v>
          </cell>
          <cell r="H225" t="str">
            <v>Exchange Rate Differences</v>
          </cell>
          <cell r="I225" t="str">
            <v>Exchange Rate Differences</v>
          </cell>
          <cell r="J225" t="str">
            <v>geändert von G&amp;A zu Financial result</v>
          </cell>
          <cell r="K225" t="e">
            <v>#N/A</v>
          </cell>
        </row>
        <row r="226">
          <cell r="B226">
            <v>545403</v>
          </cell>
          <cell r="C226" t="str">
            <v>Kursdifferenzen Kreditoren -DKK- (manuel</v>
          </cell>
          <cell r="D226">
            <v>1</v>
          </cell>
          <cell r="E226">
            <v>1</v>
          </cell>
          <cell r="F226" t="str">
            <v>sonst. Erträge</v>
          </cell>
          <cell r="G226" t="str">
            <v>Ordinary Result</v>
          </cell>
          <cell r="H226" t="str">
            <v>Exchange Rate Differences</v>
          </cell>
          <cell r="I226" t="str">
            <v>Exchange Rate Differences</v>
          </cell>
          <cell r="J226" t="str">
            <v>geändert von G&amp;A zu Financial result</v>
          </cell>
          <cell r="K226" t="e">
            <v>#N/A</v>
          </cell>
        </row>
        <row r="227">
          <cell r="B227">
            <v>545405</v>
          </cell>
          <cell r="C227" t="str">
            <v>Kursdifferenzen Kreditoren -NLG- (manuel</v>
          </cell>
          <cell r="D227">
            <v>1</v>
          </cell>
          <cell r="E227">
            <v>1</v>
          </cell>
          <cell r="F227" t="str">
            <v>sonst. Erträge</v>
          </cell>
          <cell r="G227" t="str">
            <v>Ordinary Result</v>
          </cell>
          <cell r="H227" t="str">
            <v>Exchange Rate Differences</v>
          </cell>
          <cell r="I227" t="str">
            <v>Exchange Rate Differences</v>
          </cell>
          <cell r="J227" t="str">
            <v>geändert von G&amp;A zu Financial result</v>
          </cell>
          <cell r="K227" t="e">
            <v>#N/A</v>
          </cell>
        </row>
        <row r="228">
          <cell r="B228">
            <v>545406</v>
          </cell>
          <cell r="C228" t="str">
            <v>Kursdifferenzen Kreditoren -BEF- (manuel</v>
          </cell>
          <cell r="D228">
            <v>1</v>
          </cell>
          <cell r="E228">
            <v>1</v>
          </cell>
          <cell r="F228" t="str">
            <v>sonst. Erträge</v>
          </cell>
          <cell r="G228" t="str">
            <v>Ordinary Result</v>
          </cell>
          <cell r="H228" t="str">
            <v>Exchange Rate Differences</v>
          </cell>
          <cell r="I228" t="str">
            <v>Exchange Rate Differences</v>
          </cell>
          <cell r="J228" t="str">
            <v>geändert von G&amp;A zu Financial result</v>
          </cell>
          <cell r="K228" t="e">
            <v>#N/A</v>
          </cell>
        </row>
        <row r="229">
          <cell r="B229">
            <v>545407</v>
          </cell>
          <cell r="C229" t="str">
            <v>Kursdifferenzen Kreditoren -FRF- (manuel</v>
          </cell>
          <cell r="D229">
            <v>1</v>
          </cell>
          <cell r="E229">
            <v>1</v>
          </cell>
          <cell r="F229" t="str">
            <v>sonst. Erträge</v>
          </cell>
          <cell r="G229" t="str">
            <v>Ordinary Result</v>
          </cell>
          <cell r="H229" t="str">
            <v>Exchange Rate Differences</v>
          </cell>
          <cell r="I229" t="str">
            <v>Exchange Rate Differences</v>
          </cell>
          <cell r="J229" t="str">
            <v>geändert von G&amp;A zu Financial result</v>
          </cell>
          <cell r="K229" t="e">
            <v>#N/A</v>
          </cell>
        </row>
        <row r="230">
          <cell r="B230">
            <v>545408</v>
          </cell>
          <cell r="C230" t="str">
            <v>Kursdifferenzen Kreditoren -CHF- (manuel</v>
          </cell>
          <cell r="D230">
            <v>1</v>
          </cell>
          <cell r="E230">
            <v>1</v>
          </cell>
          <cell r="F230" t="str">
            <v>sonst. Erträge</v>
          </cell>
          <cell r="G230" t="str">
            <v>Ordinary Result</v>
          </cell>
          <cell r="H230" t="str">
            <v>Exchange Rate Differences</v>
          </cell>
          <cell r="I230" t="str">
            <v>Exchange Rate Differences</v>
          </cell>
          <cell r="J230" t="str">
            <v>geändert von G&amp;A zu Financial result</v>
          </cell>
          <cell r="K230" t="e">
            <v>#N/A</v>
          </cell>
        </row>
        <row r="231">
          <cell r="B231">
            <v>545409</v>
          </cell>
          <cell r="C231" t="str">
            <v>Kursdifferenzen Kreditoren -ATS- (manuel</v>
          </cell>
          <cell r="D231">
            <v>1</v>
          </cell>
          <cell r="E231">
            <v>1</v>
          </cell>
          <cell r="F231" t="str">
            <v>sonst. Erträge</v>
          </cell>
          <cell r="G231" t="str">
            <v>Ordinary Result</v>
          </cell>
          <cell r="H231" t="str">
            <v>Exchange Rate Differences</v>
          </cell>
          <cell r="I231" t="str">
            <v>Exchange Rate Differences</v>
          </cell>
          <cell r="J231" t="str">
            <v>geändert von G&amp;A zu Financial result</v>
          </cell>
          <cell r="K231" t="e">
            <v>#N/A</v>
          </cell>
        </row>
        <row r="232">
          <cell r="B232">
            <v>545415</v>
          </cell>
          <cell r="C232" t="str">
            <v>Kursdifferenzen Kreditoren -ITL- (manuel</v>
          </cell>
          <cell r="D232">
            <v>1</v>
          </cell>
          <cell r="E232">
            <v>1</v>
          </cell>
          <cell r="F232" t="str">
            <v>sonst. Erträge</v>
          </cell>
          <cell r="G232" t="str">
            <v>Ordinary Result</v>
          </cell>
          <cell r="H232" t="str">
            <v>Exchange Rate Differences</v>
          </cell>
          <cell r="I232" t="str">
            <v>Exchange Rate Differences</v>
          </cell>
          <cell r="J232" t="str">
            <v>geändert von G&amp;A zu Financial result</v>
          </cell>
          <cell r="K232" t="e">
            <v>#N/A</v>
          </cell>
        </row>
        <row r="233">
          <cell r="B233">
            <v>545421</v>
          </cell>
          <cell r="C233" t="str">
            <v>Kursdifferenzen Kreditoren -GBP- (manuel</v>
          </cell>
          <cell r="D233">
            <v>1</v>
          </cell>
          <cell r="E233">
            <v>1</v>
          </cell>
          <cell r="F233" t="str">
            <v>sonst. Erträge</v>
          </cell>
          <cell r="G233" t="str">
            <v>Ordinary Result</v>
          </cell>
          <cell r="H233" t="str">
            <v>Exchange Rate Differences</v>
          </cell>
          <cell r="I233" t="str">
            <v>Exchange Rate Differences</v>
          </cell>
          <cell r="J233" t="str">
            <v>geändert von G&amp;A zu Financial result</v>
          </cell>
          <cell r="K233" t="e">
            <v>#N/A</v>
          </cell>
        </row>
        <row r="234">
          <cell r="B234">
            <v>545422</v>
          </cell>
          <cell r="C234" t="str">
            <v>Kursdifferenzen Kreditoren -IRP- (manuel</v>
          </cell>
          <cell r="D234">
            <v>1</v>
          </cell>
          <cell r="E234">
            <v>1</v>
          </cell>
          <cell r="F234" t="str">
            <v>sonst. Erträge</v>
          </cell>
          <cell r="G234" t="str">
            <v>Ordinary Result</v>
          </cell>
          <cell r="H234" t="str">
            <v>Exchange Rate Differences</v>
          </cell>
          <cell r="I234" t="str">
            <v>Exchange Rate Differences</v>
          </cell>
          <cell r="J234" t="str">
            <v>geändert von G&amp;A zu Financial result</v>
          </cell>
          <cell r="K234" t="e">
            <v>#N/A</v>
          </cell>
        </row>
        <row r="235">
          <cell r="B235">
            <v>545433</v>
          </cell>
          <cell r="C235" t="str">
            <v>Kursdiff./Umbewertung Kreditoren -HKD-</v>
          </cell>
          <cell r="D235">
            <v>1</v>
          </cell>
          <cell r="E235">
            <v>1</v>
          </cell>
          <cell r="F235" t="str">
            <v>sonst. Erträge</v>
          </cell>
          <cell r="G235" t="str">
            <v>Ordinary Result</v>
          </cell>
          <cell r="H235" t="str">
            <v>Exchange Rate Differences</v>
          </cell>
          <cell r="I235" t="str">
            <v>Exchange Rate Differences</v>
          </cell>
          <cell r="J235" t="str">
            <v>geändert von G&amp;A zu Financial result</v>
          </cell>
          <cell r="K235" t="e">
            <v>#N/A</v>
          </cell>
        </row>
        <row r="236">
          <cell r="B236">
            <v>545436</v>
          </cell>
          <cell r="C236" t="str">
            <v>Kursdifferenzen Kreditoren -USD- (manuel</v>
          </cell>
          <cell r="D236">
            <v>1</v>
          </cell>
          <cell r="E236">
            <v>1</v>
          </cell>
          <cell r="F236" t="str">
            <v>sonst. Erträge</v>
          </cell>
          <cell r="G236" t="str">
            <v>Ordinary Result</v>
          </cell>
          <cell r="H236" t="str">
            <v>Exchange Rate Differences</v>
          </cell>
          <cell r="I236" t="str">
            <v>Exchange Rate Differences</v>
          </cell>
          <cell r="J236" t="str">
            <v>geändert von G&amp;A zu Financial result</v>
          </cell>
          <cell r="K236" t="e">
            <v>#N/A</v>
          </cell>
        </row>
        <row r="237">
          <cell r="B237">
            <v>545500</v>
          </cell>
          <cell r="C237" t="str">
            <v>Kursdifferenzen aus Materialwirtschaft</v>
          </cell>
          <cell r="D237">
            <v>1</v>
          </cell>
          <cell r="E237">
            <v>1</v>
          </cell>
          <cell r="F237" t="str">
            <v>sonst. Erträge</v>
          </cell>
          <cell r="G237" t="str">
            <v>Ordinary Result</v>
          </cell>
          <cell r="H237" t="str">
            <v>Exchange Rate Differences</v>
          </cell>
          <cell r="I237" t="str">
            <v>Exchange Rate Differences</v>
          </cell>
          <cell r="J237" t="str">
            <v>geändert von G&amp;A zu Financial result</v>
          </cell>
          <cell r="K237" t="str">
            <v>Sonstige Erträge FI</v>
          </cell>
        </row>
        <row r="238">
          <cell r="B238">
            <v>545521</v>
          </cell>
          <cell r="C238" t="str">
            <v>Erträge aus Kurssicherung -GBP-</v>
          </cell>
          <cell r="D238">
            <v>1</v>
          </cell>
          <cell r="E238">
            <v>1</v>
          </cell>
          <cell r="F238" t="str">
            <v>sonst. Erträge</v>
          </cell>
          <cell r="G238" t="str">
            <v>Ordinary Result</v>
          </cell>
          <cell r="H238" t="str">
            <v>Exchange Rate Differences</v>
          </cell>
          <cell r="I238" t="str">
            <v>Exchange Rate Differences</v>
          </cell>
          <cell r="J238" t="str">
            <v>geändert von G&amp;A zu Financial result</v>
          </cell>
          <cell r="K238" t="e">
            <v>#N/A</v>
          </cell>
        </row>
        <row r="239">
          <cell r="B239">
            <v>545536</v>
          </cell>
          <cell r="C239" t="str">
            <v>Erträge aus Kurssicherung -USD-</v>
          </cell>
          <cell r="D239">
            <v>1</v>
          </cell>
          <cell r="E239">
            <v>1</v>
          </cell>
          <cell r="F239" t="str">
            <v>sonst. Erträge</v>
          </cell>
          <cell r="G239" t="str">
            <v>Ordinary Result</v>
          </cell>
          <cell r="H239" t="str">
            <v>Exchange Rate Differences</v>
          </cell>
          <cell r="I239" t="str">
            <v>Exchange Rate Differences</v>
          </cell>
          <cell r="J239" t="str">
            <v>geändert von G&amp;A zu Financial result</v>
          </cell>
          <cell r="K239" t="e">
            <v>#N/A</v>
          </cell>
        </row>
        <row r="240">
          <cell r="B240">
            <v>546100</v>
          </cell>
          <cell r="C240" t="str">
            <v>Erträge Abgang von Anlagevermögen 0 %</v>
          </cell>
          <cell r="D240">
            <v>1</v>
          </cell>
          <cell r="E240">
            <v>1</v>
          </cell>
          <cell r="F240" t="str">
            <v>sonst. Erträge</v>
          </cell>
          <cell r="G240" t="str">
            <v>Fixed General and Administration Costs</v>
          </cell>
          <cell r="H240" t="str">
            <v>Other operating income and expenses</v>
          </cell>
          <cell r="I240" t="str">
            <v xml:space="preserve">Other operating income </v>
          </cell>
          <cell r="K240" t="e">
            <v>#N/A</v>
          </cell>
        </row>
        <row r="241">
          <cell r="B241">
            <v>546110</v>
          </cell>
          <cell r="C241" t="str">
            <v>Erträge Abgang von Anlagevermögen Addis</v>
          </cell>
          <cell r="D241">
            <v>1</v>
          </cell>
          <cell r="E241">
            <v>1</v>
          </cell>
          <cell r="F241" t="str">
            <v>sonst. Erträge</v>
          </cell>
          <cell r="G241" t="str">
            <v>Fixed General and Administration Costs</v>
          </cell>
          <cell r="H241" t="str">
            <v>Other operating income and expenses</v>
          </cell>
          <cell r="I241" t="str">
            <v xml:space="preserve">Other operating income </v>
          </cell>
          <cell r="K241" t="e">
            <v>#N/A</v>
          </cell>
        </row>
        <row r="242">
          <cell r="B242">
            <v>546115</v>
          </cell>
          <cell r="C242" t="str">
            <v>Erträge Abgang von Anlagevermögen 15 %</v>
          </cell>
          <cell r="D242">
            <v>1</v>
          </cell>
          <cell r="E242">
            <v>1</v>
          </cell>
          <cell r="F242" t="str">
            <v>sonst. Erträge</v>
          </cell>
          <cell r="G242" t="str">
            <v>Fixed General and Administration Costs</v>
          </cell>
          <cell r="H242" t="str">
            <v>Other operating income and expenses</v>
          </cell>
          <cell r="I242" t="str">
            <v xml:space="preserve">Other operating income </v>
          </cell>
          <cell r="K242" t="e">
            <v>#N/A</v>
          </cell>
        </row>
        <row r="243">
          <cell r="B243">
            <v>546116</v>
          </cell>
          <cell r="C243" t="str">
            <v>Erträge Abgang von Anlagevermögen</v>
          </cell>
          <cell r="D243">
            <v>1</v>
          </cell>
          <cell r="E243">
            <v>1</v>
          </cell>
          <cell r="F243" t="str">
            <v>sonst. Erträge</v>
          </cell>
          <cell r="G243" t="str">
            <v>Fixed General and Administration Costs</v>
          </cell>
          <cell r="H243" t="str">
            <v>Other operating income and expenses</v>
          </cell>
          <cell r="I243" t="str">
            <v xml:space="preserve">Other operating income </v>
          </cell>
          <cell r="K243" t="str">
            <v>Sonstige Erträge FI</v>
          </cell>
        </row>
        <row r="244">
          <cell r="B244">
            <v>546120</v>
          </cell>
          <cell r="C244" t="str">
            <v>Verrechnungskto. Erlös Anlagenverkauf</v>
          </cell>
          <cell r="D244">
            <v>1</v>
          </cell>
          <cell r="E244">
            <v>1</v>
          </cell>
          <cell r="F244" t="str">
            <v>sonst. Erträge</v>
          </cell>
          <cell r="G244" t="str">
            <v>Fixed General and Administration Costs</v>
          </cell>
          <cell r="H244" t="str">
            <v>Other operating income and expenses</v>
          </cell>
          <cell r="I244" t="str">
            <v xml:space="preserve">Other operating income </v>
          </cell>
          <cell r="K244" t="str">
            <v>Sonstige Erträge FI</v>
          </cell>
        </row>
        <row r="245">
          <cell r="B245">
            <v>546150</v>
          </cell>
          <cell r="C245" t="str">
            <v>Mehrerlöse aus Anlagenverkauf</v>
          </cell>
          <cell r="D245">
            <v>1</v>
          </cell>
          <cell r="E245">
            <v>1</v>
          </cell>
          <cell r="F245" t="str">
            <v>sonst. Erträge</v>
          </cell>
          <cell r="G245" t="str">
            <v>Fixed General and Administration Costs</v>
          </cell>
          <cell r="H245" t="str">
            <v>Other operating income and expenses</v>
          </cell>
          <cell r="I245" t="str">
            <v xml:space="preserve">Other operating income </v>
          </cell>
          <cell r="K245" t="str">
            <v>Sonstige Erträge FI</v>
          </cell>
        </row>
        <row r="246">
          <cell r="B246">
            <v>546200</v>
          </cell>
          <cell r="C246" t="str">
            <v>Erträge Abgang von Finanzanlagen</v>
          </cell>
          <cell r="D246">
            <v>1</v>
          </cell>
          <cell r="E246">
            <v>1</v>
          </cell>
          <cell r="F246" t="str">
            <v>sonst. Erträge</v>
          </cell>
          <cell r="G246" t="str">
            <v>Fixed General and Administration Costs</v>
          </cell>
          <cell r="H246" t="str">
            <v>Other operating income and expenses</v>
          </cell>
          <cell r="I246" t="str">
            <v xml:space="preserve">Other operating income </v>
          </cell>
          <cell r="K246" t="e">
            <v>#N/A</v>
          </cell>
        </row>
        <row r="247">
          <cell r="B247">
            <v>547000</v>
          </cell>
          <cell r="C247" t="str">
            <v>Erträge aus der Aufl. Invest.-Zuschüsse</v>
          </cell>
          <cell r="D247">
            <v>1</v>
          </cell>
          <cell r="E247">
            <v>1</v>
          </cell>
          <cell r="F247" t="str">
            <v>sonst. Erträge</v>
          </cell>
          <cell r="G247" t="str">
            <v>Fixed General and Administration Costs</v>
          </cell>
          <cell r="H247" t="str">
            <v>Other operating income and expenses</v>
          </cell>
          <cell r="I247" t="str">
            <v xml:space="preserve">Other operating income </v>
          </cell>
          <cell r="K247" t="e">
            <v>#N/A</v>
          </cell>
        </row>
        <row r="248">
          <cell r="B248">
            <v>547100</v>
          </cell>
          <cell r="C248" t="str">
            <v>Erträge aus der Aufl. übertragener Rückl</v>
          </cell>
          <cell r="D248">
            <v>1</v>
          </cell>
          <cell r="E248">
            <v>1</v>
          </cell>
          <cell r="F248" t="str">
            <v>sonst. Erträge</v>
          </cell>
          <cell r="G248" t="str">
            <v>Fixed General and Administration Costs</v>
          </cell>
          <cell r="H248" t="str">
            <v>Other operating income and expenses</v>
          </cell>
          <cell r="I248" t="str">
            <v xml:space="preserve">Other operating income </v>
          </cell>
          <cell r="K248" t="e">
            <v>#N/A</v>
          </cell>
        </row>
        <row r="249">
          <cell r="B249">
            <v>548000</v>
          </cell>
          <cell r="C249" t="str">
            <v>Erträge aus der Auflösung von Pensionsrü</v>
          </cell>
          <cell r="D249">
            <v>1</v>
          </cell>
          <cell r="E249">
            <v>1</v>
          </cell>
          <cell r="F249" t="str">
            <v>sonst. Erträge</v>
          </cell>
          <cell r="G249" t="str">
            <v>Fixed General and Administration Costs</v>
          </cell>
          <cell r="H249" t="str">
            <v>Other operating income and expenses</v>
          </cell>
          <cell r="I249" t="str">
            <v xml:space="preserve">Other operating income </v>
          </cell>
          <cell r="K249" t="e">
            <v>#N/A</v>
          </cell>
        </row>
        <row r="250">
          <cell r="B250">
            <v>548100</v>
          </cell>
          <cell r="C250" t="str">
            <v>Erträge aus der Auflösung von sonst.Rück</v>
          </cell>
          <cell r="D250">
            <v>1</v>
          </cell>
          <cell r="E250">
            <v>1</v>
          </cell>
          <cell r="F250" t="str">
            <v>sonst. Erträge</v>
          </cell>
          <cell r="G250" t="str">
            <v>Fixed General and Administration Costs</v>
          </cell>
          <cell r="H250" t="str">
            <v>Other operating income and expenses</v>
          </cell>
          <cell r="I250" t="str">
            <v xml:space="preserve">Other operating income </v>
          </cell>
          <cell r="K250" t="str">
            <v>Sonstige Erträge FI</v>
          </cell>
        </row>
        <row r="251">
          <cell r="B251">
            <v>549511</v>
          </cell>
          <cell r="C251" t="str">
            <v>Eingänge aus ausgebuchten Forderungen 11</v>
          </cell>
          <cell r="D251">
            <v>1</v>
          </cell>
          <cell r="E251">
            <v>1</v>
          </cell>
          <cell r="F251" t="str">
            <v>sonst. Erträge</v>
          </cell>
          <cell r="G251" t="str">
            <v>Fixed General and Administration Costs</v>
          </cell>
          <cell r="H251" t="str">
            <v>Other operating income and expenses</v>
          </cell>
          <cell r="I251" t="str">
            <v xml:space="preserve">Other operating income </v>
          </cell>
          <cell r="K251" t="e">
            <v>#N/A</v>
          </cell>
        </row>
        <row r="252">
          <cell r="B252">
            <v>549512</v>
          </cell>
          <cell r="C252" t="str">
            <v>Eingänge aus ausgebuchten Forderungen 12</v>
          </cell>
          <cell r="D252">
            <v>1</v>
          </cell>
          <cell r="E252">
            <v>1</v>
          </cell>
          <cell r="F252" t="str">
            <v>sonst. Erträge</v>
          </cell>
          <cell r="G252" t="str">
            <v>Fixed General and Administration Costs</v>
          </cell>
          <cell r="H252" t="str">
            <v>Other operating income and expenses</v>
          </cell>
          <cell r="I252" t="str">
            <v xml:space="preserve">Other operating income </v>
          </cell>
          <cell r="K252" t="e">
            <v>#N/A</v>
          </cell>
        </row>
        <row r="253">
          <cell r="B253">
            <v>549513</v>
          </cell>
          <cell r="C253" t="str">
            <v>Eingänge aus ausgebuchten Forderungen 13</v>
          </cell>
          <cell r="D253">
            <v>1</v>
          </cell>
          <cell r="E253">
            <v>1</v>
          </cell>
          <cell r="F253" t="str">
            <v>sonst. Erträge</v>
          </cell>
          <cell r="G253" t="str">
            <v>Fixed General and Administration Costs</v>
          </cell>
          <cell r="H253" t="str">
            <v>Other operating income and expenses</v>
          </cell>
          <cell r="I253" t="str">
            <v xml:space="preserve">Other operating income </v>
          </cell>
          <cell r="K253" t="e">
            <v>#N/A</v>
          </cell>
        </row>
        <row r="254">
          <cell r="B254">
            <v>549514</v>
          </cell>
          <cell r="C254" t="str">
            <v>Eingänge aus ausgebuchten Forderungen 14</v>
          </cell>
          <cell r="D254">
            <v>1</v>
          </cell>
          <cell r="E254">
            <v>1</v>
          </cell>
          <cell r="F254" t="str">
            <v>sonst. Erträge</v>
          </cell>
          <cell r="G254" t="str">
            <v>Fixed General and Administration Costs</v>
          </cell>
          <cell r="H254" t="str">
            <v>Other operating income and expenses</v>
          </cell>
          <cell r="I254" t="str">
            <v xml:space="preserve">Other operating income </v>
          </cell>
          <cell r="K254" t="e">
            <v>#N/A</v>
          </cell>
        </row>
        <row r="255">
          <cell r="B255">
            <v>549515</v>
          </cell>
          <cell r="C255" t="str">
            <v>Eingänge aus ausgebuchten Forderungen 15</v>
          </cell>
          <cell r="D255">
            <v>1</v>
          </cell>
          <cell r="E255">
            <v>1</v>
          </cell>
          <cell r="F255" t="str">
            <v>sonst. Erträge</v>
          </cell>
          <cell r="G255" t="str">
            <v>Fixed General and Administration Costs</v>
          </cell>
          <cell r="H255" t="str">
            <v>Other operating income and expenses</v>
          </cell>
          <cell r="I255" t="str">
            <v xml:space="preserve">Other operating income </v>
          </cell>
          <cell r="K255" t="str">
            <v>Sonstige Erträge FI</v>
          </cell>
        </row>
        <row r="256">
          <cell r="B256">
            <v>549516</v>
          </cell>
          <cell r="C256" t="str">
            <v>Eingänge aus ausgebuchten Forderungen</v>
          </cell>
          <cell r="D256">
            <v>1</v>
          </cell>
          <cell r="E256">
            <v>1</v>
          </cell>
          <cell r="F256" t="str">
            <v>sonst. Erträge</v>
          </cell>
          <cell r="G256" t="str">
            <v>Fixed General and Administration Costs</v>
          </cell>
          <cell r="H256" t="str">
            <v>Other operating income and expenses</v>
          </cell>
          <cell r="I256" t="str">
            <v xml:space="preserve">Other operating income </v>
          </cell>
          <cell r="K256" t="str">
            <v>Sonstige Erträge FI</v>
          </cell>
        </row>
        <row r="257">
          <cell r="B257">
            <v>549600</v>
          </cell>
          <cell r="C257" t="str">
            <v>Eingänge aus ausgebuchten Forderungen 0</v>
          </cell>
          <cell r="D257">
            <v>1</v>
          </cell>
          <cell r="E257">
            <v>1</v>
          </cell>
          <cell r="F257" t="str">
            <v>sonst. Erträge</v>
          </cell>
          <cell r="G257" t="str">
            <v>Fixed General and Administration Costs</v>
          </cell>
          <cell r="H257" t="str">
            <v>Other operating income and expenses</v>
          </cell>
          <cell r="I257" t="str">
            <v xml:space="preserve">Other operating income </v>
          </cell>
          <cell r="K257" t="e">
            <v>#N/A</v>
          </cell>
        </row>
        <row r="258">
          <cell r="B258">
            <v>549700</v>
          </cell>
          <cell r="C258" t="str">
            <v>Eingänge ausgebuchte Forderungen (innerg</v>
          </cell>
          <cell r="D258">
            <v>1</v>
          </cell>
          <cell r="E258">
            <v>1</v>
          </cell>
          <cell r="F258" t="str">
            <v>sonst. Erträge</v>
          </cell>
          <cell r="G258" t="str">
            <v>Fixed General and Administration Costs</v>
          </cell>
          <cell r="H258" t="str">
            <v>Other operating income and expenses</v>
          </cell>
          <cell r="I258" t="str">
            <v xml:space="preserve">Other operating income </v>
          </cell>
          <cell r="K258" t="e">
            <v>#N/A</v>
          </cell>
        </row>
        <row r="259">
          <cell r="B259">
            <v>550100</v>
          </cell>
          <cell r="C259" t="str">
            <v>Erträge aus Beteiligungen, stfrei</v>
          </cell>
          <cell r="D259">
            <v>1</v>
          </cell>
          <cell r="E259">
            <v>1</v>
          </cell>
          <cell r="F259" t="str">
            <v>Zins-/Diskonterträge</v>
          </cell>
          <cell r="G259" t="str">
            <v>Financial Result</v>
          </cell>
          <cell r="H259" t="str">
            <v>Interest Received</v>
          </cell>
          <cell r="I259" t="str">
            <v xml:space="preserve">Other Financial Income </v>
          </cell>
          <cell r="K259" t="e">
            <v>#N/A</v>
          </cell>
        </row>
        <row r="260">
          <cell r="B260">
            <v>554000</v>
          </cell>
          <cell r="C260" t="str">
            <v>Konzernumlage 0 %</v>
          </cell>
          <cell r="D260">
            <v>1</v>
          </cell>
          <cell r="E260">
            <v>1</v>
          </cell>
          <cell r="F260" t="str">
            <v>sonst. Erträge</v>
          </cell>
          <cell r="G260" t="str">
            <v>Fixed General and Administration Costs</v>
          </cell>
          <cell r="H260" t="str">
            <v>Other operating income and expenses</v>
          </cell>
          <cell r="I260" t="str">
            <v xml:space="preserve">Other operating income </v>
          </cell>
          <cell r="K260" t="str">
            <v>Sonstige Erträge FI</v>
          </cell>
        </row>
        <row r="261">
          <cell r="B261">
            <v>554010</v>
          </cell>
          <cell r="C261" t="str">
            <v>Konzernumlage Addis (Verwalt.Kst.Aufschl</v>
          </cell>
          <cell r="D261">
            <v>1</v>
          </cell>
          <cell r="E261">
            <v>1</v>
          </cell>
          <cell r="F261" t="str">
            <v>sonst. Erträge</v>
          </cell>
          <cell r="G261" t="str">
            <v>Fixed General and Administration Costs</v>
          </cell>
          <cell r="H261" t="str">
            <v>Other operating income and expenses</v>
          </cell>
          <cell r="I261" t="str">
            <v xml:space="preserve">Other operating income </v>
          </cell>
          <cell r="K261" t="str">
            <v>Sonstige Erträge FI</v>
          </cell>
        </row>
        <row r="262">
          <cell r="B262">
            <v>554015</v>
          </cell>
          <cell r="C262" t="str">
            <v>Konzernumlage 15 %</v>
          </cell>
          <cell r="D262">
            <v>1</v>
          </cell>
          <cell r="E262">
            <v>1</v>
          </cell>
          <cell r="F262" t="str">
            <v>sonst. Erträge</v>
          </cell>
          <cell r="G262" t="str">
            <v>Fixed General and Administration Costs</v>
          </cell>
          <cell r="H262" t="str">
            <v>Other operating income and expenses</v>
          </cell>
          <cell r="I262" t="str">
            <v xml:space="preserve">Other operating income </v>
          </cell>
          <cell r="K262" t="e">
            <v>#N/A</v>
          </cell>
        </row>
        <row r="263">
          <cell r="B263">
            <v>554016</v>
          </cell>
          <cell r="C263" t="str">
            <v>Konzernumlage 16 %</v>
          </cell>
          <cell r="D263">
            <v>1</v>
          </cell>
          <cell r="E263">
            <v>1</v>
          </cell>
          <cell r="F263" t="str">
            <v>sonst. Erträge</v>
          </cell>
          <cell r="G263" t="str">
            <v>Fixed General and Administration Costs</v>
          </cell>
          <cell r="H263" t="str">
            <v>Other operating income and expenses</v>
          </cell>
          <cell r="I263" t="str">
            <v xml:space="preserve">Other operating income </v>
          </cell>
          <cell r="K263" t="e">
            <v>#N/A</v>
          </cell>
        </row>
        <row r="264">
          <cell r="B264">
            <v>560000</v>
          </cell>
          <cell r="C264" t="str">
            <v>Erträge aus Finanzanlagen-festverzins.We</v>
          </cell>
          <cell r="D264">
            <v>1</v>
          </cell>
          <cell r="E264">
            <v>1</v>
          </cell>
          <cell r="F264" t="str">
            <v>Zins-/Diskonterträge</v>
          </cell>
          <cell r="G264" t="str">
            <v>Financial Result</v>
          </cell>
          <cell r="H264" t="str">
            <v>Interest Received</v>
          </cell>
          <cell r="I264" t="str">
            <v xml:space="preserve">Other Financial Income </v>
          </cell>
          <cell r="K264" t="e">
            <v>#N/A</v>
          </cell>
        </row>
        <row r="265">
          <cell r="B265">
            <v>560100</v>
          </cell>
          <cell r="C265" t="str">
            <v>Erträge aus Finanzanlagen -Dividende Vol</v>
          </cell>
          <cell r="D265">
            <v>1</v>
          </cell>
          <cell r="E265">
            <v>1</v>
          </cell>
          <cell r="F265" t="str">
            <v>Zins-/Diskonterträge</v>
          </cell>
          <cell r="G265" t="str">
            <v>Financial Result</v>
          </cell>
          <cell r="H265" t="str">
            <v>Interest Received</v>
          </cell>
          <cell r="I265" t="str">
            <v xml:space="preserve">Other Financial Income </v>
          </cell>
          <cell r="K265" t="e">
            <v>#N/A</v>
          </cell>
        </row>
        <row r="266">
          <cell r="B266">
            <v>560300</v>
          </cell>
          <cell r="C266" t="str">
            <v>Erträge aus dem Abgang von Wertpapieren</v>
          </cell>
          <cell r="D266">
            <v>1</v>
          </cell>
          <cell r="E266">
            <v>1</v>
          </cell>
          <cell r="F266" t="str">
            <v>Zins-/Diskonterträge</v>
          </cell>
          <cell r="G266" t="str">
            <v>Financial Result</v>
          </cell>
          <cell r="H266" t="str">
            <v>Interest Received</v>
          </cell>
          <cell r="I266" t="str">
            <v xml:space="preserve">Other Financial Income </v>
          </cell>
          <cell r="K266" t="e">
            <v>#N/A</v>
          </cell>
        </row>
        <row r="267">
          <cell r="B267">
            <v>571000</v>
          </cell>
          <cell r="C267" t="str">
            <v>Zinserträge -Kontokorrent-</v>
          </cell>
          <cell r="D267">
            <v>1</v>
          </cell>
          <cell r="E267">
            <v>1</v>
          </cell>
          <cell r="F267" t="str">
            <v>Zins-/Diskonterträge</v>
          </cell>
          <cell r="G267" t="str">
            <v>Financial Result</v>
          </cell>
          <cell r="H267" t="str">
            <v>Interest Received</v>
          </cell>
          <cell r="I267" t="str">
            <v xml:space="preserve">Other Financial Income </v>
          </cell>
          <cell r="K267" t="str">
            <v>Zins-/Diskonterträge</v>
          </cell>
        </row>
        <row r="268">
          <cell r="B268">
            <v>571050</v>
          </cell>
          <cell r="C268" t="str">
            <v>Zinserträge -Bardividende-(Provinzial Le</v>
          </cell>
          <cell r="D268">
            <v>1</v>
          </cell>
          <cell r="E268">
            <v>1</v>
          </cell>
          <cell r="F268" t="str">
            <v>sonst. Erträge</v>
          </cell>
          <cell r="G268" t="str">
            <v>Financial Result</v>
          </cell>
          <cell r="H268" t="str">
            <v>Interest Received</v>
          </cell>
          <cell r="I268" t="str">
            <v xml:space="preserve">Other Financial Income </v>
          </cell>
          <cell r="K268" t="e">
            <v>#N/A</v>
          </cell>
        </row>
        <row r="269">
          <cell r="B269">
            <v>571100</v>
          </cell>
          <cell r="C269" t="str">
            <v>Zinserträge -Gewinnanteile- (Condor-Lebe</v>
          </cell>
          <cell r="D269">
            <v>1</v>
          </cell>
          <cell r="E269">
            <v>1</v>
          </cell>
          <cell r="F269" t="str">
            <v>Zins-/Diskonterträge</v>
          </cell>
          <cell r="G269" t="str">
            <v>Financial Result</v>
          </cell>
          <cell r="H269" t="str">
            <v>Interest Received</v>
          </cell>
          <cell r="I269" t="str">
            <v xml:space="preserve">Other Financial Income </v>
          </cell>
          <cell r="K269" t="e">
            <v>#N/A</v>
          </cell>
        </row>
        <row r="270">
          <cell r="B270">
            <v>571200</v>
          </cell>
          <cell r="C270" t="str">
            <v>Zinserträge -verbundene Unternehmen-</v>
          </cell>
          <cell r="D270">
            <v>1</v>
          </cell>
          <cell r="E270">
            <v>1</v>
          </cell>
          <cell r="F270" t="str">
            <v>Zins-/Diskonterträge</v>
          </cell>
          <cell r="G270" t="str">
            <v>Financial Result</v>
          </cell>
          <cell r="H270" t="str">
            <v>Interest Received</v>
          </cell>
          <cell r="I270" t="str">
            <v xml:space="preserve">Other Financial Income </v>
          </cell>
          <cell r="K270" t="str">
            <v>Zins-/Diskonterträge</v>
          </cell>
        </row>
        <row r="271">
          <cell r="B271">
            <v>573000</v>
          </cell>
          <cell r="C271" t="str">
            <v>Diskonterträge Besitzwechsel  0 %</v>
          </cell>
          <cell r="D271">
            <v>1</v>
          </cell>
          <cell r="E271">
            <v>1</v>
          </cell>
          <cell r="F271" t="str">
            <v>Zins-/Diskonterträge</v>
          </cell>
          <cell r="G271" t="str">
            <v>Financial Result</v>
          </cell>
          <cell r="H271" t="str">
            <v>Interest Received</v>
          </cell>
          <cell r="I271" t="str">
            <v xml:space="preserve">Other Financial Income </v>
          </cell>
          <cell r="K271" t="e">
            <v>#N/A</v>
          </cell>
        </row>
        <row r="272">
          <cell r="B272">
            <v>573016</v>
          </cell>
          <cell r="C272" t="str">
            <v>Zinserträge -Festgeldkonten-</v>
          </cell>
          <cell r="D272">
            <v>1</v>
          </cell>
          <cell r="E272">
            <v>1</v>
          </cell>
          <cell r="F272" t="str">
            <v>Zins-/Diskonterträge</v>
          </cell>
          <cell r="G272" t="str">
            <v>Financial Result</v>
          </cell>
          <cell r="H272" t="str">
            <v>Interest Received</v>
          </cell>
          <cell r="I272" t="str">
            <v xml:space="preserve">Other Financial Income </v>
          </cell>
          <cell r="K272" t="e">
            <v>#N/A</v>
          </cell>
        </row>
        <row r="273">
          <cell r="B273">
            <v>573150</v>
          </cell>
          <cell r="C273" t="str">
            <v>Diskonterträge Besitzwechsel 15 %</v>
          </cell>
          <cell r="D273">
            <v>1</v>
          </cell>
          <cell r="E273">
            <v>1</v>
          </cell>
          <cell r="F273" t="str">
            <v>Zins-/Diskonterträge</v>
          </cell>
          <cell r="G273" t="str">
            <v>Financial Result</v>
          </cell>
          <cell r="H273" t="str">
            <v>Interest Received</v>
          </cell>
          <cell r="I273" t="str">
            <v xml:space="preserve">Other Financial Income </v>
          </cell>
          <cell r="K273" t="e">
            <v>#N/A</v>
          </cell>
        </row>
        <row r="274">
          <cell r="B274">
            <v>579000</v>
          </cell>
          <cell r="C274" t="str">
            <v>Sonstige Zinserträge</v>
          </cell>
          <cell r="D274">
            <v>1</v>
          </cell>
          <cell r="E274">
            <v>1</v>
          </cell>
          <cell r="F274" t="str">
            <v>Zins-/Diskonterträge</v>
          </cell>
          <cell r="G274" t="str">
            <v>Financial Result</v>
          </cell>
          <cell r="H274" t="str">
            <v>Interest Received</v>
          </cell>
          <cell r="I274" t="str">
            <v xml:space="preserve">Other Financial Income </v>
          </cell>
          <cell r="K274" t="str">
            <v>Zins-/Diskonterträge</v>
          </cell>
        </row>
        <row r="275">
          <cell r="B275">
            <v>579015</v>
          </cell>
          <cell r="C275" t="str">
            <v>Sonstige Zinserträge 15 %</v>
          </cell>
          <cell r="D275">
            <v>1</v>
          </cell>
          <cell r="E275">
            <v>1</v>
          </cell>
          <cell r="F275" t="str">
            <v>Zins-/Diskonterträge</v>
          </cell>
          <cell r="G275" t="str">
            <v>Financial Result</v>
          </cell>
          <cell r="H275" t="str">
            <v>Interest Received</v>
          </cell>
          <cell r="I275" t="str">
            <v xml:space="preserve">Other Financial Income </v>
          </cell>
          <cell r="K275" t="e">
            <v>#N/A</v>
          </cell>
        </row>
        <row r="276">
          <cell r="B276">
            <v>579016</v>
          </cell>
          <cell r="C276" t="str">
            <v>Sonstige Zinserträge 16 %</v>
          </cell>
          <cell r="D276">
            <v>1</v>
          </cell>
          <cell r="E276">
            <v>1</v>
          </cell>
          <cell r="F276" t="str">
            <v>Zins-/Diskonterträge</v>
          </cell>
          <cell r="G276" t="str">
            <v>Financial Result</v>
          </cell>
          <cell r="H276" t="str">
            <v>Interest Received</v>
          </cell>
          <cell r="I276" t="str">
            <v xml:space="preserve">Other Financial Income </v>
          </cell>
          <cell r="K276" t="e">
            <v>#N/A</v>
          </cell>
        </row>
        <row r="277">
          <cell r="B277">
            <v>579900</v>
          </cell>
          <cell r="C277" t="str">
            <v>Sonstige Erträge</v>
          </cell>
          <cell r="D277">
            <v>1</v>
          </cell>
          <cell r="E277">
            <v>1</v>
          </cell>
          <cell r="F277" t="str">
            <v>sonst. Erträge</v>
          </cell>
          <cell r="G277" t="str">
            <v>Fixed General and Administration Costs</v>
          </cell>
          <cell r="H277" t="str">
            <v>Other operating income and expenses</v>
          </cell>
          <cell r="I277" t="str">
            <v xml:space="preserve">Other operating income </v>
          </cell>
          <cell r="K277" t="str">
            <v>Sonstige Erträge FI</v>
          </cell>
        </row>
        <row r="278">
          <cell r="B278">
            <v>580000</v>
          </cell>
          <cell r="C278" t="str">
            <v>Sonstige a.o.Erträge</v>
          </cell>
          <cell r="D278">
            <v>1</v>
          </cell>
          <cell r="E278">
            <v>1</v>
          </cell>
          <cell r="F278" t="str">
            <v>Außerordentl. Erträge</v>
          </cell>
          <cell r="G278" t="str">
            <v>Neutral Result</v>
          </cell>
          <cell r="H278" t="str">
            <v>Extraordinary income and expenses</v>
          </cell>
          <cell r="I278" t="str">
            <v>Extraordinary income</v>
          </cell>
          <cell r="K278" t="e">
            <v>#N/A</v>
          </cell>
        </row>
        <row r="279">
          <cell r="B279">
            <v>580100</v>
          </cell>
          <cell r="C279" t="str">
            <v>Ertrag aus Kapitalherabsetzung</v>
          </cell>
          <cell r="D279">
            <v>1</v>
          </cell>
          <cell r="E279">
            <v>1</v>
          </cell>
          <cell r="F279" t="str">
            <v>Außerordentl. Erträge</v>
          </cell>
          <cell r="G279" t="str">
            <v>Neutral Result</v>
          </cell>
          <cell r="H279" t="str">
            <v>Extraordinary income</v>
          </cell>
          <cell r="I279" t="str">
            <v>Extraordinary income</v>
          </cell>
          <cell r="K279" t="e">
            <v>#N/A</v>
          </cell>
        </row>
        <row r="280">
          <cell r="B280">
            <v>600000</v>
          </cell>
          <cell r="C280" t="str">
            <v>Bestandsveränderung Roh-, Hilfs- und Bet</v>
          </cell>
          <cell r="D280">
            <v>1</v>
          </cell>
          <cell r="E280">
            <v>1</v>
          </cell>
          <cell r="F280" t="str">
            <v>Wareneinsatz</v>
          </cell>
          <cell r="G280" t="str">
            <v>Material Costs Total</v>
          </cell>
          <cell r="H280" t="str">
            <v>Manual Corrections Goods</v>
          </cell>
          <cell r="I280" t="str">
            <v>Change in Inventory Value</v>
          </cell>
          <cell r="K280" t="str">
            <v xml:space="preserve"> 6. Materialaufwand</v>
          </cell>
        </row>
        <row r="281">
          <cell r="B281">
            <v>600005</v>
          </cell>
          <cell r="C281" t="str">
            <v>Korrektur Bestandsveränderungen Material</v>
          </cell>
          <cell r="D281">
            <v>1</v>
          </cell>
          <cell r="E281">
            <v>1</v>
          </cell>
          <cell r="F281" t="str">
            <v>Wareneinsatz</v>
          </cell>
          <cell r="G281" t="str">
            <v>Material Costs Total</v>
          </cell>
          <cell r="H281" t="str">
            <v>Manual Corrections Goods</v>
          </cell>
          <cell r="I281" t="str">
            <v>Change in Inventory Value</v>
          </cell>
          <cell r="K281" t="str">
            <v xml:space="preserve"> 6. Materialaufwand</v>
          </cell>
        </row>
        <row r="282">
          <cell r="B282">
            <v>600011</v>
          </cell>
          <cell r="C282" t="str">
            <v>Verschrottung ROH</v>
          </cell>
          <cell r="D282">
            <v>1</v>
          </cell>
          <cell r="E282">
            <v>1</v>
          </cell>
          <cell r="F282" t="str">
            <v>Wareneinsatz</v>
          </cell>
          <cell r="G282" t="str">
            <v>Material Costs Total</v>
          </cell>
          <cell r="H282" t="str">
            <v>Defected Goods</v>
          </cell>
          <cell r="I282" t="str">
            <v>Scrapping</v>
          </cell>
          <cell r="K282" t="str">
            <v xml:space="preserve"> 6. Materialaufwand</v>
          </cell>
        </row>
        <row r="283">
          <cell r="B283">
            <v>600012</v>
          </cell>
          <cell r="C283" t="str">
            <v>Ausschuss Rohstoffe</v>
          </cell>
          <cell r="D283">
            <v>1</v>
          </cell>
          <cell r="E283">
            <v>1</v>
          </cell>
          <cell r="F283" t="str">
            <v>Wareneinsatz</v>
          </cell>
          <cell r="G283" t="str">
            <v>Material Costs Total</v>
          </cell>
          <cell r="H283" t="str">
            <v>Defected Goods</v>
          </cell>
          <cell r="I283" t="str">
            <v>deficient products</v>
          </cell>
          <cell r="K283" t="e">
            <v>#N/A</v>
          </cell>
        </row>
        <row r="284">
          <cell r="B284">
            <v>600019</v>
          </cell>
          <cell r="C284" t="str">
            <v>Umbewertung Rohstoffe Preiskorrektur</v>
          </cell>
          <cell r="D284">
            <v>1</v>
          </cell>
          <cell r="E284">
            <v>1</v>
          </cell>
          <cell r="F284" t="str">
            <v>Wareneinsatz</v>
          </cell>
          <cell r="G284" t="str">
            <v>Material Costs Total</v>
          </cell>
          <cell r="H284" t="str">
            <v>Manual Corrections Goods</v>
          </cell>
          <cell r="I284" t="str">
            <v>Price Corrections</v>
          </cell>
          <cell r="K284" t="str">
            <v xml:space="preserve"> 6. Materialaufwand</v>
          </cell>
        </row>
        <row r="285">
          <cell r="B285">
            <v>600021</v>
          </cell>
          <cell r="C285" t="str">
            <v>Verschrottung Zubehör</v>
          </cell>
          <cell r="D285">
            <v>1</v>
          </cell>
          <cell r="E285">
            <v>1</v>
          </cell>
          <cell r="F285" t="str">
            <v>Wareneinsatz</v>
          </cell>
          <cell r="G285" t="str">
            <v>Material Costs Total</v>
          </cell>
          <cell r="H285" t="str">
            <v>Defected Goods</v>
          </cell>
          <cell r="I285" t="str">
            <v>Scrapping</v>
          </cell>
          <cell r="K285" t="str">
            <v xml:space="preserve"> 6. Materialaufwand</v>
          </cell>
        </row>
        <row r="286">
          <cell r="B286">
            <v>600022</v>
          </cell>
          <cell r="C286" t="str">
            <v>Ausschuss Zubehör</v>
          </cell>
          <cell r="D286">
            <v>1</v>
          </cell>
          <cell r="E286">
            <v>1</v>
          </cell>
          <cell r="F286" t="str">
            <v>Wareneinsatz</v>
          </cell>
          <cell r="G286" t="str">
            <v>Material Costs Total</v>
          </cell>
          <cell r="H286" t="str">
            <v>Defected Goods</v>
          </cell>
          <cell r="I286" t="str">
            <v>deficient products</v>
          </cell>
          <cell r="K286" t="str">
            <v xml:space="preserve"> 6. Materialaufwand</v>
          </cell>
        </row>
        <row r="287">
          <cell r="B287">
            <v>600029</v>
          </cell>
          <cell r="C287" t="str">
            <v>Umbewertung Zubehör Preiskorrektur</v>
          </cell>
          <cell r="D287">
            <v>1</v>
          </cell>
          <cell r="E287">
            <v>1</v>
          </cell>
          <cell r="F287" t="str">
            <v>Wareneinsatz</v>
          </cell>
          <cell r="G287" t="str">
            <v>Material Costs Total</v>
          </cell>
          <cell r="H287" t="str">
            <v>Manual Corrections Goods</v>
          </cell>
          <cell r="I287" t="str">
            <v>Price Corrections</v>
          </cell>
          <cell r="K287" t="str">
            <v xml:space="preserve"> 6. Materialaufwand</v>
          </cell>
        </row>
        <row r="288">
          <cell r="B288">
            <v>600031</v>
          </cell>
          <cell r="C288" t="str">
            <v>Verschrottung HALB</v>
          </cell>
          <cell r="D288">
            <v>1</v>
          </cell>
          <cell r="E288">
            <v>1</v>
          </cell>
          <cell r="F288" t="str">
            <v>Wareneinsatz</v>
          </cell>
          <cell r="G288" t="str">
            <v>Change in Inventory</v>
          </cell>
          <cell r="H288" t="str">
            <v>Change in Stock</v>
          </cell>
          <cell r="I288" t="str">
            <v>Change in Stock</v>
          </cell>
          <cell r="K288" t="str">
            <v xml:space="preserve"> 3. Bestandsveränderungen</v>
          </cell>
        </row>
        <row r="289">
          <cell r="B289">
            <v>600041</v>
          </cell>
          <cell r="C289" t="str">
            <v>Verschrottung FF Eigenware</v>
          </cell>
          <cell r="D289">
            <v>1</v>
          </cell>
          <cell r="E289">
            <v>1</v>
          </cell>
          <cell r="F289" t="str">
            <v>Wareneinsatz</v>
          </cell>
          <cell r="G289" t="str">
            <v>Change in Inventory</v>
          </cell>
          <cell r="H289" t="str">
            <v>Change in Stock</v>
          </cell>
          <cell r="I289" t="str">
            <v>Change in Stock</v>
          </cell>
          <cell r="K289" t="str">
            <v xml:space="preserve"> 3. Bestandsveränderungen</v>
          </cell>
        </row>
        <row r="290">
          <cell r="B290">
            <v>600051</v>
          </cell>
          <cell r="C290" t="str">
            <v>Verschrottung VERP</v>
          </cell>
          <cell r="D290">
            <v>1</v>
          </cell>
          <cell r="E290">
            <v>1</v>
          </cell>
          <cell r="F290" t="str">
            <v>Wareneinsatz</v>
          </cell>
          <cell r="G290" t="str">
            <v>Material Costs Total</v>
          </cell>
          <cell r="H290" t="str">
            <v>Defected Goods</v>
          </cell>
          <cell r="I290" t="str">
            <v>Scrapping</v>
          </cell>
          <cell r="K290" t="str">
            <v xml:space="preserve"> 6. Materialaufwand</v>
          </cell>
        </row>
        <row r="291">
          <cell r="B291">
            <v>600052</v>
          </cell>
          <cell r="C291" t="str">
            <v>Ausschuss Verpackung</v>
          </cell>
          <cell r="D291">
            <v>1</v>
          </cell>
          <cell r="E291">
            <v>1</v>
          </cell>
          <cell r="F291" t="str">
            <v>Wareneinsatz</v>
          </cell>
          <cell r="G291" t="str">
            <v>Material Costs Total</v>
          </cell>
          <cell r="H291" t="str">
            <v>Defected Goods</v>
          </cell>
          <cell r="I291" t="str">
            <v>deficient products</v>
          </cell>
          <cell r="K291" t="str">
            <v xml:space="preserve"> 6. Materialaufwand</v>
          </cell>
        </row>
        <row r="292">
          <cell r="B292">
            <v>600059</v>
          </cell>
          <cell r="C292" t="str">
            <v>Umbewertung Verpackung Preiskorrektur</v>
          </cell>
          <cell r="D292">
            <v>1</v>
          </cell>
          <cell r="E292">
            <v>1</v>
          </cell>
          <cell r="F292" t="str">
            <v>Wareneinsatz</v>
          </cell>
          <cell r="G292" t="str">
            <v>Material Costs Total</v>
          </cell>
          <cell r="H292" t="str">
            <v>Manual Corrections Goods</v>
          </cell>
          <cell r="I292" t="str">
            <v>Price Corrections</v>
          </cell>
          <cell r="K292" t="str">
            <v xml:space="preserve"> 6. Materialaufwand</v>
          </cell>
        </row>
        <row r="293">
          <cell r="B293">
            <v>600061</v>
          </cell>
          <cell r="C293" t="str">
            <v>Verschrottung Handelsware</v>
          </cell>
          <cell r="D293">
            <v>1</v>
          </cell>
          <cell r="E293">
            <v>1</v>
          </cell>
          <cell r="F293" t="str">
            <v>Wareneinsatz</v>
          </cell>
          <cell r="G293" t="str">
            <v>Material Costs Total</v>
          </cell>
          <cell r="H293" t="str">
            <v>Defected Goods</v>
          </cell>
          <cell r="I293" t="str">
            <v>Scrapping</v>
          </cell>
          <cell r="K293" t="str">
            <v xml:space="preserve"> 6. Materialaufwand</v>
          </cell>
        </row>
        <row r="294">
          <cell r="B294">
            <v>600062</v>
          </cell>
          <cell r="C294" t="str">
            <v>Ausschuss Handelswaren</v>
          </cell>
          <cell r="D294">
            <v>1</v>
          </cell>
          <cell r="E294">
            <v>1</v>
          </cell>
          <cell r="F294" t="str">
            <v>Wareneinsatz</v>
          </cell>
          <cell r="G294" t="str">
            <v>Material Costs Total</v>
          </cell>
          <cell r="H294" t="str">
            <v>Defected Goods</v>
          </cell>
          <cell r="I294" t="str">
            <v>deficient products</v>
          </cell>
          <cell r="K294" t="str">
            <v xml:space="preserve"> 6. Materialaufwand</v>
          </cell>
        </row>
        <row r="295">
          <cell r="B295">
            <v>600069</v>
          </cell>
          <cell r="C295" t="str">
            <v>Umbewertung Handelsware Preiskorrektur</v>
          </cell>
          <cell r="D295">
            <v>1</v>
          </cell>
          <cell r="E295">
            <v>1</v>
          </cell>
          <cell r="F295" t="str">
            <v>Wareneinsatz</v>
          </cell>
          <cell r="G295" t="str">
            <v>Material Costs Total</v>
          </cell>
          <cell r="H295" t="str">
            <v>Manual Corrections Goods</v>
          </cell>
          <cell r="I295" t="str">
            <v>Price Corrections</v>
          </cell>
          <cell r="K295" t="str">
            <v xml:space="preserve"> 6. Materialaufwand</v>
          </cell>
        </row>
        <row r="296">
          <cell r="B296">
            <v>600071</v>
          </cell>
          <cell r="C296" t="str">
            <v>Verschrottung FF Lohnarbeit</v>
          </cell>
          <cell r="D296">
            <v>1</v>
          </cell>
          <cell r="E296">
            <v>1</v>
          </cell>
          <cell r="F296" t="str">
            <v>Wareneinsatz</v>
          </cell>
          <cell r="G296" t="str">
            <v>Material Costs Total</v>
          </cell>
          <cell r="H296" t="str">
            <v>Defected Goods</v>
          </cell>
          <cell r="I296" t="str">
            <v>Scrapping</v>
          </cell>
          <cell r="K296" t="e">
            <v>#N/A</v>
          </cell>
        </row>
        <row r="297">
          <cell r="B297">
            <v>600100</v>
          </cell>
          <cell r="C297" t="str">
            <v>Rohstoff Polystyrol normal</v>
          </cell>
          <cell r="D297">
            <v>1</v>
          </cell>
          <cell r="E297">
            <v>1</v>
          </cell>
          <cell r="F297" t="str">
            <v>Wareneinsatz</v>
          </cell>
          <cell r="G297" t="str">
            <v>Material Costs Total</v>
          </cell>
          <cell r="H297" t="str">
            <v>Material Costs</v>
          </cell>
          <cell r="I297" t="str">
            <v>Consumption</v>
          </cell>
          <cell r="K297" t="e">
            <v>#N/A</v>
          </cell>
        </row>
        <row r="298">
          <cell r="B298">
            <v>600101</v>
          </cell>
          <cell r="C298" t="str">
            <v>Rohstoff Polystyrol normal</v>
          </cell>
          <cell r="D298">
            <v>1</v>
          </cell>
          <cell r="E298">
            <v>1</v>
          </cell>
          <cell r="F298" t="str">
            <v>Wareneinsatz</v>
          </cell>
          <cell r="G298" t="str">
            <v>Material Costs Total</v>
          </cell>
          <cell r="H298" t="str">
            <v>Material Costs</v>
          </cell>
          <cell r="I298" t="str">
            <v>Consumption</v>
          </cell>
          <cell r="K298" t="str">
            <v xml:space="preserve"> 6. Materialaufwand</v>
          </cell>
        </row>
        <row r="299">
          <cell r="B299">
            <v>600102</v>
          </cell>
          <cell r="C299" t="str">
            <v>INV Rohstoff -Polystyrol normal-</v>
          </cell>
          <cell r="D299">
            <v>1</v>
          </cell>
          <cell r="E299">
            <v>1</v>
          </cell>
          <cell r="F299" t="str">
            <v>Wareneinsatz</v>
          </cell>
          <cell r="G299" t="str">
            <v>Material Costs Total</v>
          </cell>
          <cell r="H299" t="str">
            <v>Manual Corrections Goods</v>
          </cell>
          <cell r="I299" t="str">
            <v>Permanent Inventory</v>
          </cell>
          <cell r="K299" t="str">
            <v xml:space="preserve"> 6. Materialaufwand</v>
          </cell>
        </row>
        <row r="300">
          <cell r="B300">
            <v>600109</v>
          </cell>
          <cell r="C300" t="str">
            <v>Preisdiff. Polystyrol normal</v>
          </cell>
          <cell r="D300">
            <v>1</v>
          </cell>
          <cell r="E300">
            <v>1</v>
          </cell>
          <cell r="F300" t="str">
            <v>Wareneinsatz</v>
          </cell>
          <cell r="G300" t="str">
            <v>Material Costs Total</v>
          </cell>
          <cell r="H300" t="str">
            <v>Material Costs</v>
          </cell>
          <cell r="I300" t="str">
            <v>Price Differences</v>
          </cell>
          <cell r="K300" t="str">
            <v xml:space="preserve"> 6. Materialaufwand</v>
          </cell>
        </row>
        <row r="301">
          <cell r="B301">
            <v>600200</v>
          </cell>
          <cell r="C301" t="str">
            <v>Rohstoff Polystyrol halbschlagfest</v>
          </cell>
          <cell r="D301">
            <v>1</v>
          </cell>
          <cell r="E301">
            <v>1</v>
          </cell>
          <cell r="F301" t="str">
            <v>Wareneinsatz</v>
          </cell>
          <cell r="G301" t="str">
            <v>Material Costs Total</v>
          </cell>
          <cell r="H301" t="str">
            <v>Material Costs</v>
          </cell>
          <cell r="I301" t="str">
            <v>Consumption</v>
          </cell>
          <cell r="K301" t="e">
            <v>#N/A</v>
          </cell>
        </row>
        <row r="302">
          <cell r="B302">
            <v>600201</v>
          </cell>
          <cell r="C302" t="str">
            <v>Rohstoff Polystyrol halbschlagfest</v>
          </cell>
          <cell r="D302">
            <v>1</v>
          </cell>
          <cell r="E302">
            <v>1</v>
          </cell>
          <cell r="F302" t="str">
            <v>Wareneinsatz</v>
          </cell>
          <cell r="G302" t="str">
            <v>Material Costs Total</v>
          </cell>
          <cell r="H302" t="str">
            <v>Material Costs</v>
          </cell>
          <cell r="I302" t="str">
            <v>Consumption</v>
          </cell>
          <cell r="K302" t="e">
            <v>#N/A</v>
          </cell>
        </row>
        <row r="303">
          <cell r="B303">
            <v>600202</v>
          </cell>
          <cell r="C303" t="str">
            <v>Inventurdifferenz Rohstoff -Polystyrol n</v>
          </cell>
          <cell r="D303">
            <v>1</v>
          </cell>
          <cell r="E303">
            <v>1</v>
          </cell>
          <cell r="F303" t="str">
            <v>Wareneinsatz</v>
          </cell>
          <cell r="G303" t="str">
            <v>Material Costs Total</v>
          </cell>
          <cell r="H303" t="str">
            <v>Manual Corrections Goods</v>
          </cell>
          <cell r="I303" t="str">
            <v>Permanent Inventory</v>
          </cell>
          <cell r="K303" t="e">
            <v>#N/A</v>
          </cell>
        </row>
        <row r="304">
          <cell r="B304">
            <v>600209</v>
          </cell>
          <cell r="C304" t="str">
            <v>Preisdiff. Polystyrol halbschlagfest</v>
          </cell>
          <cell r="D304">
            <v>1</v>
          </cell>
          <cell r="E304">
            <v>1</v>
          </cell>
          <cell r="F304" t="str">
            <v>Wareneinsatz</v>
          </cell>
          <cell r="G304" t="str">
            <v>Material Costs Total</v>
          </cell>
          <cell r="H304" t="str">
            <v>Material Costs</v>
          </cell>
          <cell r="I304" t="str">
            <v>Consumption</v>
          </cell>
          <cell r="K304" t="e">
            <v>#N/A</v>
          </cell>
        </row>
        <row r="305">
          <cell r="B305">
            <v>600300</v>
          </cell>
          <cell r="C305" t="str">
            <v>Rohstoff Polystyrol schlagfest</v>
          </cell>
          <cell r="D305">
            <v>1</v>
          </cell>
          <cell r="E305">
            <v>1</v>
          </cell>
          <cell r="F305" t="str">
            <v>Wareneinsatz</v>
          </cell>
          <cell r="G305" t="str">
            <v>Material Costs Total</v>
          </cell>
          <cell r="H305" t="str">
            <v>Material Costs</v>
          </cell>
          <cell r="I305" t="str">
            <v>Consumption</v>
          </cell>
          <cell r="K305" t="e">
            <v>#N/A</v>
          </cell>
        </row>
        <row r="306">
          <cell r="B306">
            <v>600301</v>
          </cell>
          <cell r="C306" t="str">
            <v>Rohstoff Polystyrol schlagfest</v>
          </cell>
          <cell r="D306">
            <v>1</v>
          </cell>
          <cell r="E306">
            <v>1</v>
          </cell>
          <cell r="F306" t="str">
            <v>Wareneinsatz</v>
          </cell>
          <cell r="G306" t="str">
            <v>Material Costs Total</v>
          </cell>
          <cell r="H306" t="str">
            <v>Material Costs</v>
          </cell>
          <cell r="I306" t="str">
            <v>Consumption</v>
          </cell>
          <cell r="K306" t="str">
            <v xml:space="preserve"> 6. Materialaufwand</v>
          </cell>
        </row>
        <row r="307">
          <cell r="B307">
            <v>600302</v>
          </cell>
          <cell r="C307" t="str">
            <v>Inventurdiffernz PS Schlagefest</v>
          </cell>
          <cell r="D307">
            <v>1</v>
          </cell>
          <cell r="E307">
            <v>1</v>
          </cell>
          <cell r="F307" t="str">
            <v>Wareneinsatz</v>
          </cell>
          <cell r="G307" t="str">
            <v>Material Costs Total</v>
          </cell>
          <cell r="H307" t="str">
            <v>Manual Corrections Goods</v>
          </cell>
          <cell r="I307" t="str">
            <v>Permanent Inventory</v>
          </cell>
          <cell r="K307" t="str">
            <v xml:space="preserve"> 6. Materialaufwand</v>
          </cell>
        </row>
        <row r="308">
          <cell r="B308">
            <v>600309</v>
          </cell>
          <cell r="C308" t="str">
            <v>Preisdiffernz Polystyrol schlagfest</v>
          </cell>
          <cell r="D308">
            <v>1</v>
          </cell>
          <cell r="E308">
            <v>1</v>
          </cell>
          <cell r="F308" t="str">
            <v>Wareneinsatz</v>
          </cell>
          <cell r="G308" t="str">
            <v>Material Costs Total</v>
          </cell>
          <cell r="H308" t="str">
            <v>Material Costs</v>
          </cell>
          <cell r="I308" t="str">
            <v>Price Differences</v>
          </cell>
          <cell r="K308" t="str">
            <v xml:space="preserve"> 6. Materialaufwand</v>
          </cell>
        </row>
        <row r="309">
          <cell r="B309">
            <v>600400</v>
          </cell>
          <cell r="C309" t="str">
            <v>Rohstoff Polystyrol gesch. TSG</v>
          </cell>
          <cell r="D309">
            <v>1</v>
          </cell>
          <cell r="E309">
            <v>1</v>
          </cell>
          <cell r="F309" t="str">
            <v>Wareneinsatz</v>
          </cell>
          <cell r="G309" t="str">
            <v>Material Costs Total</v>
          </cell>
          <cell r="H309" t="str">
            <v>Material Costs</v>
          </cell>
          <cell r="I309" t="str">
            <v>Consumption</v>
          </cell>
          <cell r="K309" t="e">
            <v>#N/A</v>
          </cell>
        </row>
        <row r="310">
          <cell r="B310">
            <v>600401</v>
          </cell>
          <cell r="C310" t="str">
            <v>Rohstoff Polystyrol gesch. TSG</v>
          </cell>
          <cell r="D310">
            <v>1</v>
          </cell>
          <cell r="E310">
            <v>1</v>
          </cell>
          <cell r="F310" t="str">
            <v>Wareneinsatz</v>
          </cell>
          <cell r="G310" t="str">
            <v>Material Costs Total</v>
          </cell>
          <cell r="H310" t="str">
            <v>Material Costs</v>
          </cell>
          <cell r="I310" t="str">
            <v>Consumption</v>
          </cell>
          <cell r="K310" t="e">
            <v>#N/A</v>
          </cell>
        </row>
        <row r="311">
          <cell r="B311">
            <v>600402</v>
          </cell>
          <cell r="C311" t="str">
            <v>Inventurdifferenz Rohstoff -TSG Polystyr</v>
          </cell>
          <cell r="D311">
            <v>1</v>
          </cell>
          <cell r="E311">
            <v>1</v>
          </cell>
          <cell r="F311" t="str">
            <v>Wareneinsatz</v>
          </cell>
          <cell r="G311" t="str">
            <v>Material Costs Total</v>
          </cell>
          <cell r="H311" t="str">
            <v>Manual Corrections Goods</v>
          </cell>
          <cell r="I311" t="str">
            <v>Permanent Inventory</v>
          </cell>
          <cell r="K311" t="e">
            <v>#N/A</v>
          </cell>
        </row>
        <row r="312">
          <cell r="B312">
            <v>600409</v>
          </cell>
          <cell r="C312" t="str">
            <v>Preisdiff. Polystyrol gesch. TSG</v>
          </cell>
          <cell r="D312">
            <v>1</v>
          </cell>
          <cell r="E312">
            <v>1</v>
          </cell>
          <cell r="F312" t="str">
            <v>Wareneinsatz</v>
          </cell>
          <cell r="G312" t="str">
            <v>Material Costs Total</v>
          </cell>
          <cell r="H312" t="str">
            <v>Material Costs</v>
          </cell>
          <cell r="I312" t="str">
            <v>Price Differences</v>
          </cell>
          <cell r="K312" t="e">
            <v>#N/A</v>
          </cell>
        </row>
        <row r="313">
          <cell r="B313">
            <v>600500</v>
          </cell>
          <cell r="C313" t="str">
            <v>Rohstoff SAN</v>
          </cell>
          <cell r="D313">
            <v>1</v>
          </cell>
          <cell r="E313">
            <v>1</v>
          </cell>
          <cell r="F313" t="str">
            <v>Wareneinsatz</v>
          </cell>
          <cell r="G313" t="str">
            <v>Material Costs Total</v>
          </cell>
          <cell r="H313" t="str">
            <v>Material Costs</v>
          </cell>
          <cell r="I313" t="str">
            <v>Consumption</v>
          </cell>
          <cell r="K313" t="str">
            <v xml:space="preserve"> 6. Materialaufwand</v>
          </cell>
        </row>
        <row r="314">
          <cell r="B314">
            <v>600501</v>
          </cell>
          <cell r="C314" t="str">
            <v>Rohstoff SAN</v>
          </cell>
          <cell r="D314">
            <v>1</v>
          </cell>
          <cell r="E314">
            <v>1</v>
          </cell>
          <cell r="F314" t="str">
            <v>Wareneinsatz</v>
          </cell>
          <cell r="G314" t="str">
            <v>Material Costs Total</v>
          </cell>
          <cell r="H314" t="str">
            <v>Material Costs</v>
          </cell>
          <cell r="I314" t="str">
            <v>Consumption</v>
          </cell>
          <cell r="K314" t="str">
            <v xml:space="preserve"> 6. Materialaufwand</v>
          </cell>
        </row>
        <row r="315">
          <cell r="B315">
            <v>600502</v>
          </cell>
          <cell r="C315" t="str">
            <v>Inventurdifferenzen Rohstoff -SAN-</v>
          </cell>
          <cell r="D315">
            <v>1</v>
          </cell>
          <cell r="E315">
            <v>1</v>
          </cell>
          <cell r="F315" t="str">
            <v>Wareneinsatz</v>
          </cell>
          <cell r="G315" t="str">
            <v>Material Costs Total</v>
          </cell>
          <cell r="H315" t="str">
            <v>Manual Corrections Goods</v>
          </cell>
          <cell r="I315" t="str">
            <v>Permanent Inventory</v>
          </cell>
          <cell r="K315" t="str">
            <v xml:space="preserve"> 6. Materialaufwand</v>
          </cell>
        </row>
        <row r="316">
          <cell r="B316">
            <v>600509</v>
          </cell>
          <cell r="C316" t="str">
            <v>Preisdifferenzen Rohstoff SAN</v>
          </cell>
          <cell r="D316">
            <v>1</v>
          </cell>
          <cell r="E316">
            <v>1</v>
          </cell>
          <cell r="F316" t="str">
            <v>Wareneinsatz</v>
          </cell>
          <cell r="G316" t="str">
            <v>Material Costs Total</v>
          </cell>
          <cell r="H316" t="str">
            <v>Material Costs</v>
          </cell>
          <cell r="I316" t="str">
            <v>Price Differences</v>
          </cell>
          <cell r="K316" t="e">
            <v>#N/A</v>
          </cell>
        </row>
        <row r="317">
          <cell r="B317">
            <v>600600</v>
          </cell>
          <cell r="C317" t="str">
            <v>Rohstoff ABS</v>
          </cell>
          <cell r="D317">
            <v>1</v>
          </cell>
          <cell r="E317">
            <v>1</v>
          </cell>
          <cell r="F317" t="str">
            <v>Wareneinsatz</v>
          </cell>
          <cell r="G317" t="str">
            <v>Material Costs Total</v>
          </cell>
          <cell r="H317" t="str">
            <v>Material Costs</v>
          </cell>
          <cell r="I317" t="str">
            <v>Consumption</v>
          </cell>
          <cell r="K317" t="e">
            <v>#N/A</v>
          </cell>
        </row>
        <row r="318">
          <cell r="B318">
            <v>600601</v>
          </cell>
          <cell r="C318" t="str">
            <v>Rohstoff ABS</v>
          </cell>
          <cell r="D318">
            <v>1</v>
          </cell>
          <cell r="E318">
            <v>1</v>
          </cell>
          <cell r="F318" t="str">
            <v>Wareneinsatz</v>
          </cell>
          <cell r="G318" t="str">
            <v>Material Costs Total</v>
          </cell>
          <cell r="H318" t="str">
            <v>Material Costs</v>
          </cell>
          <cell r="I318" t="str">
            <v>Consumption</v>
          </cell>
          <cell r="K318" t="str">
            <v xml:space="preserve"> 6. Materialaufwand</v>
          </cell>
        </row>
        <row r="319">
          <cell r="B319">
            <v>600602</v>
          </cell>
          <cell r="C319" t="str">
            <v>Inventurdifferenz Rohstoff -ABS-</v>
          </cell>
          <cell r="D319">
            <v>1</v>
          </cell>
          <cell r="E319">
            <v>1</v>
          </cell>
          <cell r="F319" t="str">
            <v>Wareneinsatz</v>
          </cell>
          <cell r="G319" t="str">
            <v>Material Costs Total</v>
          </cell>
          <cell r="H319" t="str">
            <v>Manual Corrections Goods</v>
          </cell>
          <cell r="I319" t="str">
            <v>Permanent Inventory</v>
          </cell>
          <cell r="K319" t="str">
            <v xml:space="preserve"> 6. Materialaufwand</v>
          </cell>
        </row>
        <row r="320">
          <cell r="B320">
            <v>600609</v>
          </cell>
          <cell r="C320" t="str">
            <v>Preisdifferenzen Rohstoff ABS</v>
          </cell>
          <cell r="D320">
            <v>1</v>
          </cell>
          <cell r="E320">
            <v>1</v>
          </cell>
          <cell r="F320" t="str">
            <v>Wareneinsatz</v>
          </cell>
          <cell r="G320" t="str">
            <v>Material Costs Total</v>
          </cell>
          <cell r="H320" t="str">
            <v>Material Costs</v>
          </cell>
          <cell r="I320" t="str">
            <v>Price Differences</v>
          </cell>
          <cell r="K320" t="e">
            <v>#N/A</v>
          </cell>
        </row>
        <row r="321">
          <cell r="B321">
            <v>600700</v>
          </cell>
          <cell r="C321" t="str">
            <v>Rohstoff Polyaethylen PE</v>
          </cell>
          <cell r="D321">
            <v>1</v>
          </cell>
          <cell r="E321">
            <v>1</v>
          </cell>
          <cell r="F321" t="str">
            <v>Wareneinsatz</v>
          </cell>
          <cell r="G321" t="str">
            <v>Material Costs Total</v>
          </cell>
          <cell r="H321" t="str">
            <v>Material Costs</v>
          </cell>
          <cell r="I321" t="str">
            <v>Consumption</v>
          </cell>
          <cell r="K321" t="e">
            <v>#N/A</v>
          </cell>
        </row>
        <row r="322">
          <cell r="B322">
            <v>600701</v>
          </cell>
          <cell r="C322" t="str">
            <v>Rohstoff Polyaethylen PE</v>
          </cell>
          <cell r="D322">
            <v>1</v>
          </cell>
          <cell r="E322">
            <v>1</v>
          </cell>
          <cell r="F322" t="str">
            <v>Wareneinsatz</v>
          </cell>
          <cell r="G322" t="str">
            <v>Material Costs Total</v>
          </cell>
          <cell r="H322" t="str">
            <v>Material Costs</v>
          </cell>
          <cell r="I322" t="str">
            <v>Consumption</v>
          </cell>
          <cell r="K322" t="str">
            <v xml:space="preserve"> 6. Materialaufwand</v>
          </cell>
        </row>
        <row r="323">
          <cell r="B323">
            <v>600702</v>
          </cell>
          <cell r="C323" t="str">
            <v>Inventurdifferenzen Rohstoff -Polyaethyl</v>
          </cell>
          <cell r="D323">
            <v>1</v>
          </cell>
          <cell r="E323">
            <v>1</v>
          </cell>
          <cell r="F323" t="str">
            <v>Wareneinsatz</v>
          </cell>
          <cell r="G323" t="str">
            <v>Material Costs Total</v>
          </cell>
          <cell r="H323" t="str">
            <v>Manual Corrections Goods</v>
          </cell>
          <cell r="I323" t="str">
            <v>Permanent Inventory</v>
          </cell>
          <cell r="K323" t="str">
            <v xml:space="preserve"> 6. Materialaufwand</v>
          </cell>
        </row>
        <row r="324">
          <cell r="B324">
            <v>600709</v>
          </cell>
          <cell r="C324" t="str">
            <v>Preisdifferenzen Rohst. Polyethylen PE</v>
          </cell>
          <cell r="D324">
            <v>1</v>
          </cell>
          <cell r="E324">
            <v>1</v>
          </cell>
          <cell r="F324" t="str">
            <v>Wareneinsatz</v>
          </cell>
          <cell r="G324" t="str">
            <v>Material Costs Total</v>
          </cell>
          <cell r="H324" t="str">
            <v>Material Costs</v>
          </cell>
          <cell r="I324" t="str">
            <v>Price Differences</v>
          </cell>
          <cell r="K324" t="e">
            <v>#N/A</v>
          </cell>
        </row>
        <row r="325">
          <cell r="B325">
            <v>600800</v>
          </cell>
          <cell r="C325" t="str">
            <v>Rohstoff Polypropylen PP</v>
          </cell>
          <cell r="D325">
            <v>1</v>
          </cell>
          <cell r="E325">
            <v>1</v>
          </cell>
          <cell r="F325" t="str">
            <v>Wareneinsatz</v>
          </cell>
          <cell r="G325" t="str">
            <v>Material Costs Total</v>
          </cell>
          <cell r="H325" t="str">
            <v>Material Costs</v>
          </cell>
          <cell r="I325" t="str">
            <v>Consumption</v>
          </cell>
          <cell r="K325" t="str">
            <v xml:space="preserve"> 6. Materialaufwand</v>
          </cell>
        </row>
        <row r="326">
          <cell r="B326">
            <v>600801</v>
          </cell>
          <cell r="C326" t="str">
            <v>Rohstoff Polypropylen PP</v>
          </cell>
          <cell r="D326">
            <v>1</v>
          </cell>
          <cell r="E326">
            <v>1</v>
          </cell>
          <cell r="F326" t="str">
            <v>Wareneinsatz</v>
          </cell>
          <cell r="G326" t="str">
            <v>Material Costs Total</v>
          </cell>
          <cell r="H326" t="str">
            <v>Material Costs</v>
          </cell>
          <cell r="I326" t="str">
            <v>Consumption</v>
          </cell>
          <cell r="K326" t="str">
            <v xml:space="preserve"> 6. Materialaufwand</v>
          </cell>
        </row>
        <row r="327">
          <cell r="B327">
            <v>600802</v>
          </cell>
          <cell r="C327" t="str">
            <v>Inventurdifferenz Rohstoff -Polypropylen</v>
          </cell>
          <cell r="D327">
            <v>1</v>
          </cell>
          <cell r="E327">
            <v>1</v>
          </cell>
          <cell r="F327" t="str">
            <v>Wareneinsatz</v>
          </cell>
          <cell r="G327" t="str">
            <v>Material Costs Total</v>
          </cell>
          <cell r="H327" t="str">
            <v>Manual Corrections Goods</v>
          </cell>
          <cell r="I327" t="str">
            <v>Permanent Inventory</v>
          </cell>
          <cell r="K327" t="str">
            <v xml:space="preserve"> 6. Materialaufwand</v>
          </cell>
        </row>
        <row r="328">
          <cell r="B328">
            <v>600809</v>
          </cell>
          <cell r="C328" t="str">
            <v>Preisdifferenzen Rohst. Polypropylen PP</v>
          </cell>
          <cell r="D328">
            <v>1</v>
          </cell>
          <cell r="E328">
            <v>1</v>
          </cell>
          <cell r="F328" t="str">
            <v>Wareneinsatz</v>
          </cell>
          <cell r="G328" t="str">
            <v>Material Costs Total</v>
          </cell>
          <cell r="H328" t="str">
            <v>Material Costs</v>
          </cell>
          <cell r="I328" t="str">
            <v>Price Differences</v>
          </cell>
          <cell r="K328" t="str">
            <v xml:space="preserve"> 6. Materialaufwand</v>
          </cell>
        </row>
        <row r="329">
          <cell r="B329">
            <v>600900</v>
          </cell>
          <cell r="C329" t="str">
            <v>Rohstoff PMMA Acrylglas</v>
          </cell>
          <cell r="D329">
            <v>1</v>
          </cell>
          <cell r="E329">
            <v>1</v>
          </cell>
          <cell r="F329" t="str">
            <v>Wareneinsatz</v>
          </cell>
          <cell r="G329" t="str">
            <v>Material Costs Total</v>
          </cell>
          <cell r="H329" t="str">
            <v>Material Costs</v>
          </cell>
          <cell r="I329" t="str">
            <v>Consumption</v>
          </cell>
          <cell r="K329" t="e">
            <v>#N/A</v>
          </cell>
        </row>
        <row r="330">
          <cell r="B330">
            <v>600901</v>
          </cell>
          <cell r="C330" t="str">
            <v>Rohstoff PMMA Acrylglas</v>
          </cell>
          <cell r="D330">
            <v>1</v>
          </cell>
          <cell r="E330">
            <v>1</v>
          </cell>
          <cell r="F330" t="str">
            <v>Wareneinsatz</v>
          </cell>
          <cell r="G330" t="str">
            <v>Material Costs Total</v>
          </cell>
          <cell r="H330" t="str">
            <v>Material Costs</v>
          </cell>
          <cell r="I330" t="str">
            <v>Consumption</v>
          </cell>
          <cell r="K330" t="str">
            <v xml:space="preserve"> 6. Materialaufwand</v>
          </cell>
        </row>
        <row r="331">
          <cell r="B331">
            <v>600902</v>
          </cell>
          <cell r="C331" t="str">
            <v>Inventurdifferenz Rohstoff -Acrylglas (P</v>
          </cell>
          <cell r="D331">
            <v>1</v>
          </cell>
          <cell r="E331">
            <v>1</v>
          </cell>
          <cell r="F331" t="str">
            <v>Wareneinsatz</v>
          </cell>
          <cell r="G331" t="str">
            <v>Material Costs Total</v>
          </cell>
          <cell r="H331" t="str">
            <v>Manual Corrections Goods</v>
          </cell>
          <cell r="I331" t="str">
            <v>Permanent Inventory</v>
          </cell>
          <cell r="K331" t="str">
            <v xml:space="preserve"> 6. Materialaufwand</v>
          </cell>
        </row>
        <row r="332">
          <cell r="B332">
            <v>600909</v>
          </cell>
          <cell r="C332" t="str">
            <v>Preisdifferenzen Rohst. PMMA Acrylglas</v>
          </cell>
          <cell r="D332">
            <v>1</v>
          </cell>
          <cell r="E332">
            <v>1</v>
          </cell>
          <cell r="F332" t="str">
            <v>Wareneinsatz</v>
          </cell>
          <cell r="G332" t="str">
            <v>Material Costs Total</v>
          </cell>
          <cell r="H332" t="str">
            <v>Material Costs</v>
          </cell>
          <cell r="I332" t="str">
            <v>Price Differences</v>
          </cell>
          <cell r="K332" t="str">
            <v xml:space="preserve"> 6. Materialaufwand</v>
          </cell>
        </row>
        <row r="333">
          <cell r="B333">
            <v>600950</v>
          </cell>
          <cell r="C333" t="str">
            <v>Rohstoff Masterbatch</v>
          </cell>
          <cell r="D333">
            <v>1</v>
          </cell>
          <cell r="E333">
            <v>1</v>
          </cell>
          <cell r="F333" t="str">
            <v>Wareneinsatz</v>
          </cell>
          <cell r="G333" t="str">
            <v>Material Costs Total</v>
          </cell>
          <cell r="H333" t="str">
            <v>Material Costs</v>
          </cell>
          <cell r="I333" t="str">
            <v>Consumption</v>
          </cell>
          <cell r="K333" t="e">
            <v>#N/A</v>
          </cell>
        </row>
        <row r="334">
          <cell r="B334">
            <v>600951</v>
          </cell>
          <cell r="C334" t="str">
            <v>Rohstoff Masterbatch</v>
          </cell>
          <cell r="D334">
            <v>1</v>
          </cell>
          <cell r="E334">
            <v>1</v>
          </cell>
          <cell r="F334" t="str">
            <v>Wareneinsatz</v>
          </cell>
          <cell r="G334" t="str">
            <v>Material Costs Total</v>
          </cell>
          <cell r="H334" t="str">
            <v>Material Costs</v>
          </cell>
          <cell r="I334" t="str">
            <v>Consumption</v>
          </cell>
          <cell r="K334" t="str">
            <v xml:space="preserve"> 6. Materialaufwand</v>
          </cell>
        </row>
        <row r="335">
          <cell r="B335">
            <v>600952</v>
          </cell>
          <cell r="C335" t="str">
            <v>Inventurdifferenz Rohstoff -Masterbatch-</v>
          </cell>
          <cell r="D335">
            <v>1</v>
          </cell>
          <cell r="E335">
            <v>1</v>
          </cell>
          <cell r="F335" t="str">
            <v>Wareneinsatz</v>
          </cell>
          <cell r="G335" t="str">
            <v>Material Costs Total</v>
          </cell>
          <cell r="H335" t="str">
            <v>Manual Corrections Goods</v>
          </cell>
          <cell r="I335" t="str">
            <v>Permanent Inventory</v>
          </cell>
          <cell r="K335" t="str">
            <v xml:space="preserve"> 6. Materialaufwand</v>
          </cell>
        </row>
        <row r="336">
          <cell r="B336">
            <v>600959</v>
          </cell>
          <cell r="C336" t="str">
            <v>Preisdifferenzen Rohstoff Masterbatch</v>
          </cell>
          <cell r="D336">
            <v>1</v>
          </cell>
          <cell r="E336">
            <v>1</v>
          </cell>
          <cell r="F336" t="str">
            <v>Wareneinsatz</v>
          </cell>
          <cell r="G336" t="str">
            <v>Material Costs Total</v>
          </cell>
          <cell r="H336" t="str">
            <v>Material Costs</v>
          </cell>
          <cell r="I336" t="str">
            <v>Price Differences</v>
          </cell>
          <cell r="K336" t="str">
            <v xml:space="preserve"> 6. Materialaufwand</v>
          </cell>
        </row>
        <row r="337">
          <cell r="B337">
            <v>600961</v>
          </cell>
          <cell r="C337" t="str">
            <v>Mahlgut</v>
          </cell>
          <cell r="D337">
            <v>1</v>
          </cell>
          <cell r="E337">
            <v>1</v>
          </cell>
          <cell r="F337" t="str">
            <v>Wareneinsatz</v>
          </cell>
          <cell r="G337" t="str">
            <v>Material Costs Total</v>
          </cell>
          <cell r="H337" t="str">
            <v>Material Costs</v>
          </cell>
          <cell r="I337" t="str">
            <v>Consumption</v>
          </cell>
          <cell r="K337" t="e">
            <v>#N/A</v>
          </cell>
        </row>
        <row r="338">
          <cell r="B338">
            <v>600962</v>
          </cell>
          <cell r="C338" t="str">
            <v>Inventurdifferenzen Mahlgut</v>
          </cell>
          <cell r="D338">
            <v>1</v>
          </cell>
          <cell r="E338">
            <v>1</v>
          </cell>
          <cell r="F338" t="str">
            <v>Wareneinsatz</v>
          </cell>
          <cell r="G338" t="str">
            <v>Material Costs Total</v>
          </cell>
          <cell r="H338" t="str">
            <v>Manual Corrections Goods</v>
          </cell>
          <cell r="I338" t="str">
            <v>Permanent Inventory</v>
          </cell>
          <cell r="K338" t="e">
            <v>#N/A</v>
          </cell>
        </row>
        <row r="339">
          <cell r="B339">
            <v>600990</v>
          </cell>
          <cell r="C339" t="str">
            <v>Rohstoff Spezialitäten</v>
          </cell>
          <cell r="D339">
            <v>1</v>
          </cell>
          <cell r="E339">
            <v>1</v>
          </cell>
          <cell r="F339" t="str">
            <v>Wareneinsatz</v>
          </cell>
          <cell r="G339" t="str">
            <v>Material Costs Total</v>
          </cell>
          <cell r="H339" t="str">
            <v>Material Costs</v>
          </cell>
          <cell r="I339" t="str">
            <v>Consumption</v>
          </cell>
          <cell r="K339" t="e">
            <v>#N/A</v>
          </cell>
        </row>
        <row r="340">
          <cell r="B340">
            <v>600991</v>
          </cell>
          <cell r="C340" t="str">
            <v>Rohstoff Spezialitäten</v>
          </cell>
          <cell r="D340">
            <v>1</v>
          </cell>
          <cell r="E340">
            <v>1</v>
          </cell>
          <cell r="F340" t="str">
            <v>Wareneinsatz</v>
          </cell>
          <cell r="G340" t="str">
            <v>Material Costs Total</v>
          </cell>
          <cell r="H340" t="str">
            <v>Material Costs</v>
          </cell>
          <cell r="I340" t="str">
            <v>Consumption</v>
          </cell>
          <cell r="K340" t="str">
            <v xml:space="preserve"> 6. Materialaufwand</v>
          </cell>
        </row>
        <row r="341">
          <cell r="B341">
            <v>600992</v>
          </cell>
          <cell r="C341" t="str">
            <v>Inventudiff. sonstige Rohstoffe (Spezial</v>
          </cell>
          <cell r="D341">
            <v>1</v>
          </cell>
          <cell r="E341">
            <v>1</v>
          </cell>
          <cell r="F341" t="str">
            <v>Wareneinsatz</v>
          </cell>
          <cell r="G341" t="str">
            <v>Material Costs Total</v>
          </cell>
          <cell r="H341" t="str">
            <v>Manual Corrections Goods</v>
          </cell>
          <cell r="I341" t="str">
            <v>Permanent Inventory</v>
          </cell>
          <cell r="K341" t="str">
            <v xml:space="preserve"> 6. Materialaufwand</v>
          </cell>
        </row>
        <row r="342">
          <cell r="B342">
            <v>600999</v>
          </cell>
          <cell r="C342" t="str">
            <v>Preisdifferenzen Rohstoff Spezialitäten</v>
          </cell>
          <cell r="D342">
            <v>1</v>
          </cell>
          <cell r="E342">
            <v>1</v>
          </cell>
          <cell r="F342" t="str">
            <v>Wareneinsatz</v>
          </cell>
          <cell r="G342" t="str">
            <v>Material Costs Total</v>
          </cell>
          <cell r="H342" t="str">
            <v>Material Costs</v>
          </cell>
          <cell r="I342" t="str">
            <v>Price Differences</v>
          </cell>
          <cell r="K342" t="e">
            <v>#N/A</v>
          </cell>
        </row>
        <row r="343">
          <cell r="B343">
            <v>601000</v>
          </cell>
          <cell r="C343" t="str">
            <v>Materialien für den Siebdruck</v>
          </cell>
          <cell r="D343">
            <v>1</v>
          </cell>
          <cell r="E343">
            <v>1</v>
          </cell>
          <cell r="F343" t="str">
            <v>Wareneinsatz</v>
          </cell>
          <cell r="G343" t="str">
            <v>Material Costs Total</v>
          </cell>
          <cell r="H343" t="str">
            <v>Material Costs</v>
          </cell>
          <cell r="I343" t="str">
            <v>Consumption</v>
          </cell>
          <cell r="K343" t="str">
            <v xml:space="preserve"> 6. Materialaufwand</v>
          </cell>
        </row>
        <row r="344">
          <cell r="B344">
            <v>601001</v>
          </cell>
          <cell r="C344" t="str">
            <v>Materialien für den Siebdruck</v>
          </cell>
          <cell r="D344">
            <v>1</v>
          </cell>
          <cell r="E344">
            <v>1</v>
          </cell>
          <cell r="F344" t="str">
            <v>Wareneinsatz</v>
          </cell>
          <cell r="G344" t="str">
            <v>Material Costs Total</v>
          </cell>
          <cell r="H344" t="str">
            <v>Material Costs</v>
          </cell>
          <cell r="I344" t="str">
            <v>Consumption</v>
          </cell>
          <cell r="K344" t="str">
            <v xml:space="preserve"> 6. Materialaufwand</v>
          </cell>
        </row>
        <row r="345">
          <cell r="B345">
            <v>601002</v>
          </cell>
          <cell r="C345" t="str">
            <v>Inventurdifferenz Siebdruckfarbe</v>
          </cell>
          <cell r="D345">
            <v>1</v>
          </cell>
          <cell r="E345">
            <v>1</v>
          </cell>
          <cell r="F345" t="str">
            <v>Wareneinsatz</v>
          </cell>
          <cell r="G345" t="str">
            <v>Material Costs Total</v>
          </cell>
          <cell r="H345" t="str">
            <v>Manual Corrections Goods</v>
          </cell>
          <cell r="I345" t="str">
            <v>Permanent Inventory</v>
          </cell>
          <cell r="K345" t="e">
            <v>#N/A</v>
          </cell>
        </row>
        <row r="346">
          <cell r="B346">
            <v>601009</v>
          </cell>
          <cell r="C346" t="str">
            <v>Preisdifferenz Siebdruckfarbe</v>
          </cell>
          <cell r="D346">
            <v>1</v>
          </cell>
          <cell r="E346">
            <v>1</v>
          </cell>
          <cell r="F346" t="str">
            <v>Wareneinsatz</v>
          </cell>
          <cell r="G346" t="str">
            <v>Material Costs Total</v>
          </cell>
          <cell r="H346" t="str">
            <v>Material Costs</v>
          </cell>
          <cell r="I346" t="str">
            <v>Price Differences</v>
          </cell>
          <cell r="K346" t="str">
            <v xml:space="preserve"> 6. Materialaufwand</v>
          </cell>
        </row>
        <row r="347">
          <cell r="B347">
            <v>601010</v>
          </cell>
          <cell r="C347" t="str">
            <v>Materialien für die Spritzlackiererei</v>
          </cell>
          <cell r="D347">
            <v>1</v>
          </cell>
          <cell r="E347">
            <v>1</v>
          </cell>
          <cell r="F347" t="str">
            <v>Wareneinsatz</v>
          </cell>
          <cell r="G347" t="str">
            <v>Material Costs Total</v>
          </cell>
          <cell r="H347" t="str">
            <v>Material Costs</v>
          </cell>
          <cell r="I347" t="str">
            <v>Consumption</v>
          </cell>
          <cell r="K347" t="e">
            <v>#N/A</v>
          </cell>
        </row>
        <row r="348">
          <cell r="B348">
            <v>601011</v>
          </cell>
          <cell r="C348" t="str">
            <v>Materialien für die Spritzlackiererei</v>
          </cell>
          <cell r="D348">
            <v>1</v>
          </cell>
          <cell r="E348">
            <v>1</v>
          </cell>
          <cell r="F348" t="str">
            <v>Wareneinsatz</v>
          </cell>
          <cell r="G348" t="str">
            <v>Material Costs Total</v>
          </cell>
          <cell r="H348" t="str">
            <v>Material Costs</v>
          </cell>
          <cell r="I348" t="str">
            <v>Consumption</v>
          </cell>
          <cell r="K348" t="e">
            <v>#N/A</v>
          </cell>
        </row>
        <row r="349">
          <cell r="B349">
            <v>601012</v>
          </cell>
          <cell r="C349" t="str">
            <v>Inventurdifferenz Materialien Spritzlack</v>
          </cell>
          <cell r="D349">
            <v>1</v>
          </cell>
          <cell r="E349">
            <v>1</v>
          </cell>
          <cell r="F349" t="str">
            <v>Wareneinsatz</v>
          </cell>
          <cell r="G349" t="str">
            <v>Material Costs Total</v>
          </cell>
          <cell r="H349" t="str">
            <v>Manual Corrections Goods</v>
          </cell>
          <cell r="I349" t="str">
            <v>Permanent Inventory</v>
          </cell>
          <cell r="K349" t="e">
            <v>#N/A</v>
          </cell>
        </row>
        <row r="350">
          <cell r="B350">
            <v>601019</v>
          </cell>
          <cell r="C350" t="str">
            <v>Preisdifferent Materialien für die Sprit</v>
          </cell>
          <cell r="D350">
            <v>1</v>
          </cell>
          <cell r="E350">
            <v>1</v>
          </cell>
          <cell r="F350" t="str">
            <v>Wareneinsatz</v>
          </cell>
          <cell r="G350" t="str">
            <v>Material Costs Total</v>
          </cell>
          <cell r="H350" t="str">
            <v>Material Costs</v>
          </cell>
          <cell r="I350" t="str">
            <v>Price Differences</v>
          </cell>
          <cell r="K350" t="e">
            <v>#N/A</v>
          </cell>
        </row>
        <row r="351">
          <cell r="B351">
            <v>601021</v>
          </cell>
          <cell r="C351" t="str">
            <v>Rohstoff Einmischungen</v>
          </cell>
          <cell r="D351">
            <v>1</v>
          </cell>
          <cell r="E351">
            <v>1</v>
          </cell>
          <cell r="F351" t="str">
            <v>Wareneinsatz</v>
          </cell>
          <cell r="G351" t="str">
            <v>Material Costs Total</v>
          </cell>
          <cell r="H351" t="str">
            <v>Material Costs</v>
          </cell>
          <cell r="I351" t="str">
            <v>Consumption</v>
          </cell>
          <cell r="K351" t="str">
            <v xml:space="preserve"> 6. Materialaufwand</v>
          </cell>
        </row>
        <row r="352">
          <cell r="B352">
            <v>601022</v>
          </cell>
          <cell r="C352" t="str">
            <v>Inventurdifferenz Rohstoff Einmischungen</v>
          </cell>
          <cell r="D352">
            <v>1</v>
          </cell>
          <cell r="E352">
            <v>1</v>
          </cell>
          <cell r="F352" t="str">
            <v>Wareneinsatz</v>
          </cell>
          <cell r="G352" t="str">
            <v>Material Costs Total</v>
          </cell>
          <cell r="H352" t="str">
            <v>Material Costs</v>
          </cell>
          <cell r="I352" t="str">
            <v>Consumption</v>
          </cell>
          <cell r="K352" t="str">
            <v xml:space="preserve"> 6. Materialaufwand</v>
          </cell>
        </row>
        <row r="353">
          <cell r="B353">
            <v>601100</v>
          </cell>
          <cell r="C353" t="str">
            <v>Textilien</v>
          </cell>
          <cell r="D353">
            <v>1</v>
          </cell>
          <cell r="E353">
            <v>1</v>
          </cell>
          <cell r="F353" t="str">
            <v>Wareneinsatz</v>
          </cell>
          <cell r="G353" t="str">
            <v>Material Costs Total</v>
          </cell>
          <cell r="H353" t="str">
            <v>Material Costs</v>
          </cell>
          <cell r="I353" t="str">
            <v>Consumption</v>
          </cell>
          <cell r="K353" t="str">
            <v xml:space="preserve"> 6. Materialaufwand</v>
          </cell>
        </row>
        <row r="354">
          <cell r="B354">
            <v>601101</v>
          </cell>
          <cell r="C354" t="str">
            <v>Textilien</v>
          </cell>
          <cell r="D354">
            <v>1</v>
          </cell>
          <cell r="E354">
            <v>1</v>
          </cell>
          <cell r="F354" t="str">
            <v>Wareneinsatz</v>
          </cell>
          <cell r="G354" t="str">
            <v>Material Costs Total</v>
          </cell>
          <cell r="H354" t="str">
            <v>Material Costs</v>
          </cell>
          <cell r="I354" t="str">
            <v>Consumption</v>
          </cell>
          <cell r="K354" t="str">
            <v xml:space="preserve"> 6. Materialaufwand</v>
          </cell>
        </row>
        <row r="355">
          <cell r="B355">
            <v>601102</v>
          </cell>
          <cell r="C355" t="str">
            <v>Inventurdifferenz Textilien</v>
          </cell>
          <cell r="D355">
            <v>1</v>
          </cell>
          <cell r="E355">
            <v>1</v>
          </cell>
          <cell r="F355" t="str">
            <v>Wareneinsatz</v>
          </cell>
          <cell r="G355" t="str">
            <v>Material Costs Total</v>
          </cell>
          <cell r="H355" t="str">
            <v>Manual Corrections Goods</v>
          </cell>
          <cell r="I355" t="str">
            <v>Permanent Inventory</v>
          </cell>
          <cell r="K355" t="str">
            <v xml:space="preserve"> 6. Materialaufwand</v>
          </cell>
        </row>
        <row r="356">
          <cell r="B356">
            <v>601109</v>
          </cell>
          <cell r="C356" t="str">
            <v>Preisdifferenz Textilien</v>
          </cell>
          <cell r="D356">
            <v>1</v>
          </cell>
          <cell r="E356">
            <v>1</v>
          </cell>
          <cell r="F356" t="str">
            <v>Wareneinsatz</v>
          </cell>
          <cell r="G356" t="str">
            <v>Material Costs Total</v>
          </cell>
          <cell r="H356" t="str">
            <v>Material Costs</v>
          </cell>
          <cell r="I356" t="str">
            <v>Price Differences</v>
          </cell>
          <cell r="K356" t="e">
            <v>#N/A</v>
          </cell>
        </row>
        <row r="357">
          <cell r="B357">
            <v>601151</v>
          </cell>
          <cell r="C357" t="str">
            <v>Schwämme/Mobs</v>
          </cell>
          <cell r="D357">
            <v>1</v>
          </cell>
          <cell r="E357">
            <v>1</v>
          </cell>
          <cell r="F357" t="str">
            <v>Wareneinsatz</v>
          </cell>
          <cell r="G357" t="str">
            <v>Material Costs Total</v>
          </cell>
          <cell r="H357" t="str">
            <v>Material Costs</v>
          </cell>
          <cell r="I357" t="str">
            <v>Consumption</v>
          </cell>
          <cell r="K357" t="e">
            <v>#N/A</v>
          </cell>
        </row>
        <row r="358">
          <cell r="B358">
            <v>601152</v>
          </cell>
          <cell r="C358" t="str">
            <v>Schwämme/Mobs (INV)</v>
          </cell>
          <cell r="D358">
            <v>1</v>
          </cell>
          <cell r="E358">
            <v>1</v>
          </cell>
          <cell r="F358" t="str">
            <v>Wareneinsatz</v>
          </cell>
          <cell r="G358" t="str">
            <v>Material Costs Total</v>
          </cell>
          <cell r="H358" t="str">
            <v>Material Costs</v>
          </cell>
          <cell r="I358" t="str">
            <v>Consumption</v>
          </cell>
          <cell r="K358" t="e">
            <v>#N/A</v>
          </cell>
        </row>
        <row r="359">
          <cell r="B359">
            <v>601159</v>
          </cell>
          <cell r="C359" t="str">
            <v>Schwämme/Mobs (PRD)</v>
          </cell>
          <cell r="D359">
            <v>1</v>
          </cell>
          <cell r="E359">
            <v>1</v>
          </cell>
          <cell r="F359" t="str">
            <v>Wareneinsatz</v>
          </cell>
          <cell r="G359" t="str">
            <v>Material Costs Total</v>
          </cell>
          <cell r="H359" t="str">
            <v>Material Costs</v>
          </cell>
          <cell r="I359" t="str">
            <v>Consumption</v>
          </cell>
          <cell r="K359" t="e">
            <v>#N/A</v>
          </cell>
        </row>
        <row r="360">
          <cell r="B360">
            <v>601161</v>
          </cell>
          <cell r="C360" t="str">
            <v>Borsten für Bürsten u. Besen</v>
          </cell>
          <cell r="D360">
            <v>1</v>
          </cell>
          <cell r="E360">
            <v>1</v>
          </cell>
          <cell r="F360" t="str">
            <v>Wareneinsatz</v>
          </cell>
          <cell r="G360" t="str">
            <v>Material Costs Total</v>
          </cell>
          <cell r="H360" t="str">
            <v>Material Costs</v>
          </cell>
          <cell r="I360" t="str">
            <v>Consumption</v>
          </cell>
          <cell r="K360" t="e">
            <v>#N/A</v>
          </cell>
        </row>
        <row r="361">
          <cell r="B361">
            <v>601162</v>
          </cell>
          <cell r="C361" t="str">
            <v>Borsten ( Bürsten, Besen) (INV)</v>
          </cell>
          <cell r="D361">
            <v>1</v>
          </cell>
          <cell r="E361">
            <v>1</v>
          </cell>
          <cell r="F361" t="str">
            <v>Wareneinsatz</v>
          </cell>
          <cell r="G361" t="str">
            <v>Material Costs Total</v>
          </cell>
          <cell r="H361" t="str">
            <v>Material Costs</v>
          </cell>
          <cell r="I361" t="str">
            <v>Consumption</v>
          </cell>
          <cell r="K361" t="e">
            <v>#N/A</v>
          </cell>
        </row>
        <row r="362">
          <cell r="B362">
            <v>601169</v>
          </cell>
          <cell r="C362" t="str">
            <v>PRD Borsten für Bürsten u. Besen</v>
          </cell>
          <cell r="D362">
            <v>1</v>
          </cell>
          <cell r="E362">
            <v>1</v>
          </cell>
          <cell r="F362" t="str">
            <v>Wareneinsatz</v>
          </cell>
          <cell r="G362" t="str">
            <v>Material Costs Total</v>
          </cell>
          <cell r="H362" t="str">
            <v>Material Costs</v>
          </cell>
          <cell r="I362" t="str">
            <v>Price Differences</v>
          </cell>
          <cell r="K362" t="e">
            <v>#N/A</v>
          </cell>
        </row>
        <row r="363">
          <cell r="B363">
            <v>601171</v>
          </cell>
          <cell r="C363" t="str">
            <v>Commercial Textilien</v>
          </cell>
          <cell r="D363">
            <v>1</v>
          </cell>
          <cell r="E363">
            <v>1</v>
          </cell>
          <cell r="F363" t="str">
            <v>Wareneinsatz</v>
          </cell>
          <cell r="G363" t="str">
            <v>Material Costs Total</v>
          </cell>
          <cell r="H363" t="str">
            <v>Material Costs</v>
          </cell>
          <cell r="I363" t="str">
            <v>Consumption</v>
          </cell>
          <cell r="K363" t="e">
            <v>#N/A</v>
          </cell>
        </row>
        <row r="364">
          <cell r="B364">
            <v>601172</v>
          </cell>
          <cell r="C364" t="str">
            <v>Commercial Textilien (INV)</v>
          </cell>
          <cell r="D364">
            <v>1</v>
          </cell>
          <cell r="E364">
            <v>1</v>
          </cell>
          <cell r="F364" t="str">
            <v>Wareneinsatz</v>
          </cell>
          <cell r="G364" t="str">
            <v>Material Costs Total</v>
          </cell>
          <cell r="H364" t="str">
            <v>Manual Corrections Goods</v>
          </cell>
          <cell r="I364" t="str">
            <v>Permanent Inventory</v>
          </cell>
          <cell r="K364" t="e">
            <v>#N/A</v>
          </cell>
        </row>
        <row r="365">
          <cell r="B365">
            <v>601179</v>
          </cell>
          <cell r="C365" t="str">
            <v>Commercial Textilien (PRD)</v>
          </cell>
          <cell r="D365">
            <v>1</v>
          </cell>
          <cell r="E365">
            <v>1</v>
          </cell>
          <cell r="F365" t="str">
            <v>Wareneinsatz</v>
          </cell>
          <cell r="G365" t="str">
            <v>Material Costs Total</v>
          </cell>
          <cell r="H365" t="str">
            <v>Material Costs</v>
          </cell>
          <cell r="I365" t="str">
            <v>Consumption</v>
          </cell>
          <cell r="K365" t="e">
            <v>#N/A</v>
          </cell>
        </row>
        <row r="366">
          <cell r="B366">
            <v>601200</v>
          </cell>
          <cell r="C366" t="str">
            <v>Holzteile</v>
          </cell>
          <cell r="D366">
            <v>1</v>
          </cell>
          <cell r="E366">
            <v>1</v>
          </cell>
          <cell r="F366" t="str">
            <v>Wareneinsatz</v>
          </cell>
          <cell r="G366" t="str">
            <v>Material Costs Total</v>
          </cell>
          <cell r="H366" t="str">
            <v>Material Costs</v>
          </cell>
          <cell r="I366" t="str">
            <v>Consumption</v>
          </cell>
          <cell r="K366" t="e">
            <v>#N/A</v>
          </cell>
        </row>
        <row r="367">
          <cell r="B367">
            <v>601201</v>
          </cell>
          <cell r="C367" t="str">
            <v>Holzteile</v>
          </cell>
          <cell r="D367">
            <v>1</v>
          </cell>
          <cell r="E367">
            <v>1</v>
          </cell>
          <cell r="F367" t="str">
            <v>Wareneinsatz</v>
          </cell>
          <cell r="G367" t="str">
            <v>Material Costs Total</v>
          </cell>
          <cell r="H367" t="str">
            <v>Material Costs</v>
          </cell>
          <cell r="I367" t="str">
            <v>Consumption</v>
          </cell>
          <cell r="K367" t="str">
            <v xml:space="preserve"> 6. Materialaufwand</v>
          </cell>
        </row>
        <row r="368">
          <cell r="B368">
            <v>601202</v>
          </cell>
          <cell r="C368" t="str">
            <v>Inventurdifferenz Holzteile</v>
          </cell>
          <cell r="D368">
            <v>1</v>
          </cell>
          <cell r="E368">
            <v>1</v>
          </cell>
          <cell r="F368" t="str">
            <v>Wareneinsatz</v>
          </cell>
          <cell r="G368" t="str">
            <v>Material Costs Total</v>
          </cell>
          <cell r="H368" t="str">
            <v>Manual Corrections Goods</v>
          </cell>
          <cell r="I368" t="str">
            <v>Permanent Inventory</v>
          </cell>
          <cell r="K368" t="str">
            <v xml:space="preserve"> 6. Materialaufwand</v>
          </cell>
        </row>
        <row r="369">
          <cell r="B369">
            <v>601209</v>
          </cell>
          <cell r="C369" t="str">
            <v>Preisdifferenz Holzteile</v>
          </cell>
          <cell r="D369">
            <v>1</v>
          </cell>
          <cell r="E369">
            <v>1</v>
          </cell>
          <cell r="F369" t="str">
            <v>Wareneinsatz</v>
          </cell>
          <cell r="G369" t="str">
            <v>Material Costs Total</v>
          </cell>
          <cell r="H369" t="str">
            <v>Material Costs</v>
          </cell>
          <cell r="I369" t="str">
            <v>Price Differences</v>
          </cell>
          <cell r="K369" t="str">
            <v xml:space="preserve"> 6. Materialaufwand</v>
          </cell>
        </row>
        <row r="370">
          <cell r="B370">
            <v>601300</v>
          </cell>
          <cell r="C370" t="str">
            <v>Metallteile</v>
          </cell>
          <cell r="D370">
            <v>1</v>
          </cell>
          <cell r="E370">
            <v>1</v>
          </cell>
          <cell r="F370" t="str">
            <v>Wareneinsatz</v>
          </cell>
          <cell r="G370" t="str">
            <v>Material Costs Total</v>
          </cell>
          <cell r="H370" t="str">
            <v>Material Costs</v>
          </cell>
          <cell r="I370" t="str">
            <v>Consumption</v>
          </cell>
          <cell r="K370" t="e">
            <v>#N/A</v>
          </cell>
        </row>
        <row r="371">
          <cell r="B371">
            <v>601301</v>
          </cell>
          <cell r="C371" t="str">
            <v>Metallteile</v>
          </cell>
          <cell r="D371">
            <v>1</v>
          </cell>
          <cell r="E371">
            <v>1</v>
          </cell>
          <cell r="F371" t="str">
            <v>Wareneinsatz</v>
          </cell>
          <cell r="G371" t="str">
            <v>Material Costs Total</v>
          </cell>
          <cell r="H371" t="str">
            <v>Material Costs</v>
          </cell>
          <cell r="I371" t="str">
            <v>Consumption</v>
          </cell>
          <cell r="K371" t="str">
            <v xml:space="preserve"> 6. Materialaufwand</v>
          </cell>
        </row>
        <row r="372">
          <cell r="B372">
            <v>601302</v>
          </cell>
          <cell r="C372" t="str">
            <v>Inventurdifferenz Metallteile</v>
          </cell>
          <cell r="D372">
            <v>1</v>
          </cell>
          <cell r="E372">
            <v>1</v>
          </cell>
          <cell r="F372" t="str">
            <v>Wareneinsatz</v>
          </cell>
          <cell r="G372" t="str">
            <v>Material Costs Total</v>
          </cell>
          <cell r="H372" t="str">
            <v>Manual Corrections Goods</v>
          </cell>
          <cell r="I372" t="str">
            <v>Permanent Inventory</v>
          </cell>
          <cell r="K372" t="str">
            <v xml:space="preserve"> 6. Materialaufwand</v>
          </cell>
        </row>
        <row r="373">
          <cell r="B373">
            <v>601309</v>
          </cell>
          <cell r="C373" t="str">
            <v>Preisdifferenz Metallteile</v>
          </cell>
          <cell r="D373">
            <v>1</v>
          </cell>
          <cell r="E373">
            <v>1</v>
          </cell>
          <cell r="F373" t="str">
            <v>Wareneinsatz</v>
          </cell>
          <cell r="G373" t="str">
            <v>Material Costs Total</v>
          </cell>
          <cell r="H373" t="str">
            <v>Material Costs</v>
          </cell>
          <cell r="I373" t="str">
            <v>Price Differences</v>
          </cell>
          <cell r="K373" t="e">
            <v>#N/A</v>
          </cell>
        </row>
        <row r="374">
          <cell r="B374">
            <v>601351</v>
          </cell>
          <cell r="C374" t="str">
            <v>Commercial Metallteile</v>
          </cell>
          <cell r="D374">
            <v>1</v>
          </cell>
          <cell r="E374">
            <v>1</v>
          </cell>
          <cell r="F374" t="str">
            <v>Wareneinsatz</v>
          </cell>
          <cell r="G374" t="str">
            <v>Material Costs Total</v>
          </cell>
          <cell r="H374" t="str">
            <v>Material Costs</v>
          </cell>
          <cell r="I374" t="str">
            <v>Consumption</v>
          </cell>
          <cell r="K374" t="e">
            <v>#N/A</v>
          </cell>
        </row>
        <row r="375">
          <cell r="B375">
            <v>601352</v>
          </cell>
          <cell r="C375" t="str">
            <v>Commercial Metall (INV)</v>
          </cell>
          <cell r="D375">
            <v>1</v>
          </cell>
          <cell r="E375">
            <v>1</v>
          </cell>
          <cell r="F375" t="str">
            <v>Wareneinsatz</v>
          </cell>
          <cell r="G375" t="str">
            <v>Material Costs Total</v>
          </cell>
          <cell r="H375" t="str">
            <v>Material Costs</v>
          </cell>
          <cell r="I375" t="str">
            <v>Consumption</v>
          </cell>
          <cell r="K375" t="e">
            <v>#N/A</v>
          </cell>
        </row>
        <row r="376">
          <cell r="B376">
            <v>601359</v>
          </cell>
          <cell r="C376" t="str">
            <v>Commercial Metall (PRD)</v>
          </cell>
          <cell r="D376">
            <v>1</v>
          </cell>
          <cell r="E376">
            <v>1</v>
          </cell>
          <cell r="F376" t="str">
            <v>Wareneinsatz</v>
          </cell>
          <cell r="G376" t="str">
            <v>Material Costs Total</v>
          </cell>
          <cell r="H376" t="str">
            <v>Material Costs</v>
          </cell>
          <cell r="I376" t="str">
            <v>Consumption</v>
          </cell>
          <cell r="K376" t="e">
            <v>#N/A</v>
          </cell>
        </row>
        <row r="377">
          <cell r="B377">
            <v>601400</v>
          </cell>
          <cell r="C377" t="str">
            <v>Kunststoffteile Verpackung</v>
          </cell>
          <cell r="D377">
            <v>1</v>
          </cell>
          <cell r="E377">
            <v>1</v>
          </cell>
          <cell r="F377" t="str">
            <v>Wareneinsatz</v>
          </cell>
          <cell r="G377" t="str">
            <v>Material Costs Total</v>
          </cell>
          <cell r="H377" t="str">
            <v>Material Costs</v>
          </cell>
          <cell r="I377" t="str">
            <v>Consumption</v>
          </cell>
          <cell r="K377" t="str">
            <v xml:space="preserve"> 6. Materialaufwand</v>
          </cell>
        </row>
        <row r="378">
          <cell r="B378">
            <v>601401</v>
          </cell>
          <cell r="C378" t="str">
            <v>Kunststoffteile Verpackung</v>
          </cell>
          <cell r="D378">
            <v>1</v>
          </cell>
          <cell r="E378">
            <v>1</v>
          </cell>
          <cell r="F378" t="str">
            <v>Wareneinsatz</v>
          </cell>
          <cell r="G378" t="str">
            <v>Material Costs Total</v>
          </cell>
          <cell r="H378" t="str">
            <v>Material Costs</v>
          </cell>
          <cell r="I378" t="str">
            <v>Consumption</v>
          </cell>
          <cell r="K378" t="str">
            <v xml:space="preserve"> 6. Materialaufwand</v>
          </cell>
        </row>
        <row r="379">
          <cell r="B379">
            <v>601402</v>
          </cell>
          <cell r="C379" t="str">
            <v>Inventurdifferenz Kunststoffteile Verpac</v>
          </cell>
          <cell r="D379">
            <v>1</v>
          </cell>
          <cell r="E379">
            <v>1</v>
          </cell>
          <cell r="F379" t="str">
            <v>Wareneinsatz</v>
          </cell>
          <cell r="G379" t="str">
            <v>Material Costs Total</v>
          </cell>
          <cell r="H379" t="str">
            <v>Manual Corrections Goods</v>
          </cell>
          <cell r="I379" t="str">
            <v>Permanent Inventory</v>
          </cell>
          <cell r="K379" t="str">
            <v xml:space="preserve"> 6. Materialaufwand</v>
          </cell>
        </row>
        <row r="380">
          <cell r="B380">
            <v>601409</v>
          </cell>
          <cell r="C380" t="str">
            <v>Preisdifferenz Kunststoffteile Zubehör</v>
          </cell>
          <cell r="D380">
            <v>1</v>
          </cell>
          <cell r="E380">
            <v>1</v>
          </cell>
          <cell r="F380" t="str">
            <v>Wareneinsatz</v>
          </cell>
          <cell r="G380" t="str">
            <v>Material Costs Total</v>
          </cell>
          <cell r="H380" t="str">
            <v>Material Costs</v>
          </cell>
          <cell r="I380" t="str">
            <v>Price Differences</v>
          </cell>
          <cell r="K380" t="str">
            <v xml:space="preserve"> 6. Materialaufwand</v>
          </cell>
        </row>
        <row r="381">
          <cell r="B381">
            <v>601450</v>
          </cell>
          <cell r="C381" t="str">
            <v>Kunststoffteile Zubehör</v>
          </cell>
          <cell r="D381">
            <v>1</v>
          </cell>
          <cell r="E381">
            <v>1</v>
          </cell>
          <cell r="F381" t="str">
            <v>Wareneinsatz</v>
          </cell>
          <cell r="G381" t="str">
            <v>Material Costs Total</v>
          </cell>
          <cell r="H381" t="str">
            <v>Material Costs</v>
          </cell>
          <cell r="I381" t="str">
            <v>Consumption</v>
          </cell>
          <cell r="K381" t="str">
            <v xml:space="preserve"> 6. Materialaufwand</v>
          </cell>
        </row>
        <row r="382">
          <cell r="B382">
            <v>601451</v>
          </cell>
          <cell r="C382" t="str">
            <v>Kunststoffteile Zubehör</v>
          </cell>
          <cell r="D382">
            <v>1</v>
          </cell>
          <cell r="E382">
            <v>1</v>
          </cell>
          <cell r="F382" t="str">
            <v>Wareneinsatz</v>
          </cell>
          <cell r="G382" t="str">
            <v>Material Costs Total</v>
          </cell>
          <cell r="H382" t="str">
            <v>Material Costs</v>
          </cell>
          <cell r="I382" t="str">
            <v>Consumption</v>
          </cell>
          <cell r="K382" t="str">
            <v xml:space="preserve"> 6. Materialaufwand</v>
          </cell>
        </row>
        <row r="383">
          <cell r="B383">
            <v>601452</v>
          </cell>
          <cell r="C383" t="str">
            <v>Inventurdifferenz Kunststoffteile Zubehö</v>
          </cell>
          <cell r="D383">
            <v>1</v>
          </cell>
          <cell r="E383">
            <v>1</v>
          </cell>
          <cell r="F383" t="str">
            <v>Wareneinsatz</v>
          </cell>
          <cell r="G383" t="str">
            <v>Material Costs Total</v>
          </cell>
          <cell r="H383" t="str">
            <v>Manual Corrections Goods</v>
          </cell>
          <cell r="I383" t="str">
            <v>Permanent Inventory</v>
          </cell>
          <cell r="K383" t="str">
            <v xml:space="preserve"> 6. Materialaufwand</v>
          </cell>
        </row>
        <row r="384">
          <cell r="B384">
            <v>601459</v>
          </cell>
          <cell r="C384" t="str">
            <v>Preisdifferenz Kunststoffteile Zubehör</v>
          </cell>
          <cell r="D384">
            <v>1</v>
          </cell>
          <cell r="E384">
            <v>1</v>
          </cell>
          <cell r="F384" t="str">
            <v>Wareneinsatz</v>
          </cell>
          <cell r="G384" t="str">
            <v>Material Costs Total</v>
          </cell>
          <cell r="H384" t="str">
            <v>Material Costs</v>
          </cell>
          <cell r="I384" t="str">
            <v>Price Differences</v>
          </cell>
          <cell r="K384" t="str">
            <v xml:space="preserve"> 6. Materialaufwand</v>
          </cell>
        </row>
        <row r="385">
          <cell r="B385">
            <v>601500</v>
          </cell>
          <cell r="C385" t="str">
            <v>Gummi/Silikon</v>
          </cell>
          <cell r="D385">
            <v>1</v>
          </cell>
          <cell r="E385">
            <v>1</v>
          </cell>
          <cell r="F385" t="str">
            <v>Wareneinsatz</v>
          </cell>
          <cell r="G385" t="str">
            <v>Material Costs Total</v>
          </cell>
          <cell r="H385" t="str">
            <v>Material Costs</v>
          </cell>
          <cell r="I385" t="str">
            <v>Consumption</v>
          </cell>
          <cell r="K385" t="e">
            <v>#N/A</v>
          </cell>
        </row>
        <row r="386">
          <cell r="B386">
            <v>601501</v>
          </cell>
          <cell r="C386" t="str">
            <v>Gummi/Silikon</v>
          </cell>
          <cell r="D386">
            <v>1</v>
          </cell>
          <cell r="E386">
            <v>1</v>
          </cell>
          <cell r="F386" t="str">
            <v>Wareneinsatz</v>
          </cell>
          <cell r="G386" t="str">
            <v>Material Costs Total</v>
          </cell>
          <cell r="H386" t="str">
            <v>Material Costs</v>
          </cell>
          <cell r="I386" t="str">
            <v>Consumption</v>
          </cell>
          <cell r="K386" t="str">
            <v xml:space="preserve"> 6. Materialaufwand</v>
          </cell>
        </row>
        <row r="387">
          <cell r="B387">
            <v>601502</v>
          </cell>
          <cell r="C387" t="str">
            <v>Inventurdifferenz Gummi/Silikon</v>
          </cell>
          <cell r="D387">
            <v>1</v>
          </cell>
          <cell r="E387">
            <v>1</v>
          </cell>
          <cell r="F387" t="str">
            <v>Wareneinsatz</v>
          </cell>
          <cell r="G387" t="str">
            <v>Material Costs Total</v>
          </cell>
          <cell r="H387" t="str">
            <v>Material Costs</v>
          </cell>
          <cell r="I387" t="str">
            <v>Consumption</v>
          </cell>
          <cell r="K387" t="str">
            <v xml:space="preserve"> 6. Materialaufwand</v>
          </cell>
        </row>
        <row r="388">
          <cell r="B388">
            <v>601509</v>
          </cell>
          <cell r="C388" t="str">
            <v>Preisidifferenz Gummi/Silikon</v>
          </cell>
          <cell r="D388">
            <v>1</v>
          </cell>
          <cell r="E388">
            <v>1</v>
          </cell>
          <cell r="F388" t="str">
            <v>Wareneinsatz</v>
          </cell>
          <cell r="G388" t="str">
            <v>Material Costs Total</v>
          </cell>
          <cell r="H388" t="str">
            <v>Material Costs</v>
          </cell>
          <cell r="I388" t="str">
            <v>Price Differences</v>
          </cell>
          <cell r="K388" t="str">
            <v xml:space="preserve"> 6. Materialaufwand</v>
          </cell>
        </row>
        <row r="389">
          <cell r="B389">
            <v>601600</v>
          </cell>
          <cell r="C389" t="str">
            <v>Glas-Kolben,Gefäße,etc.-</v>
          </cell>
          <cell r="D389">
            <v>1</v>
          </cell>
          <cell r="E389">
            <v>1</v>
          </cell>
          <cell r="F389" t="str">
            <v>Wareneinsatz</v>
          </cell>
          <cell r="G389" t="str">
            <v>Material Costs Total</v>
          </cell>
          <cell r="H389" t="str">
            <v>Material Costs</v>
          </cell>
          <cell r="I389" t="str">
            <v>Consumption</v>
          </cell>
          <cell r="K389" t="str">
            <v xml:space="preserve"> 6. Materialaufwand</v>
          </cell>
        </row>
        <row r="390">
          <cell r="B390">
            <v>601601</v>
          </cell>
          <cell r="C390" t="str">
            <v>Glas-Kolben,Gefäße,etc.-</v>
          </cell>
          <cell r="D390">
            <v>1</v>
          </cell>
          <cell r="E390">
            <v>1</v>
          </cell>
          <cell r="F390" t="str">
            <v>Wareneinsatz</v>
          </cell>
          <cell r="G390" t="str">
            <v>Material Costs Total</v>
          </cell>
          <cell r="H390" t="str">
            <v>Material Costs</v>
          </cell>
          <cell r="I390" t="str">
            <v>Consumption</v>
          </cell>
          <cell r="K390" t="str">
            <v xml:space="preserve"> 6. Materialaufwand</v>
          </cell>
        </row>
        <row r="391">
          <cell r="B391">
            <v>601602</v>
          </cell>
          <cell r="C391" t="str">
            <v>Inventurdifferenz Glas-Kolben,Gefäße,etc</v>
          </cell>
          <cell r="D391">
            <v>1</v>
          </cell>
          <cell r="E391">
            <v>1</v>
          </cell>
          <cell r="F391" t="str">
            <v>Wareneinsatz</v>
          </cell>
          <cell r="G391" t="str">
            <v>Material Costs Total</v>
          </cell>
          <cell r="H391" t="str">
            <v>Manual Corrections Goods</v>
          </cell>
          <cell r="I391" t="str">
            <v>Permanent Inventory</v>
          </cell>
          <cell r="K391" t="str">
            <v xml:space="preserve"> 6. Materialaufwand</v>
          </cell>
        </row>
        <row r="392">
          <cell r="B392">
            <v>601609</v>
          </cell>
          <cell r="C392" t="str">
            <v>Preisdifferenz Glas-Kolben,Gefäße,etc.-</v>
          </cell>
          <cell r="D392">
            <v>1</v>
          </cell>
          <cell r="E392">
            <v>1</v>
          </cell>
          <cell r="F392" t="str">
            <v>Wareneinsatz</v>
          </cell>
          <cell r="G392" t="str">
            <v>Material Costs Total</v>
          </cell>
          <cell r="H392" t="str">
            <v>Material Costs</v>
          </cell>
          <cell r="I392" t="str">
            <v>Price Differences</v>
          </cell>
          <cell r="K392" t="e">
            <v>#N/A</v>
          </cell>
        </row>
        <row r="393">
          <cell r="B393">
            <v>601650</v>
          </cell>
          <cell r="C393" t="str">
            <v>Sonstiges Glas</v>
          </cell>
          <cell r="D393">
            <v>1</v>
          </cell>
          <cell r="E393">
            <v>1</v>
          </cell>
          <cell r="F393" t="str">
            <v>Wareneinsatz</v>
          </cell>
          <cell r="G393" t="str">
            <v>Material Costs Total</v>
          </cell>
          <cell r="H393" t="str">
            <v>Material Costs</v>
          </cell>
          <cell r="I393" t="str">
            <v>Consumption</v>
          </cell>
          <cell r="K393" t="e">
            <v>#N/A</v>
          </cell>
        </row>
        <row r="394">
          <cell r="B394">
            <v>601651</v>
          </cell>
          <cell r="C394" t="str">
            <v>Sonst. Glas</v>
          </cell>
          <cell r="D394">
            <v>1</v>
          </cell>
          <cell r="E394">
            <v>1</v>
          </cell>
          <cell r="F394" t="str">
            <v>Wareneinsatz</v>
          </cell>
          <cell r="G394" t="str">
            <v>Material Costs Total</v>
          </cell>
          <cell r="H394" t="str">
            <v>Material Costs</v>
          </cell>
          <cell r="I394" t="str">
            <v>Consumption</v>
          </cell>
          <cell r="K394" t="str">
            <v xml:space="preserve"> 6. Materialaufwand</v>
          </cell>
        </row>
        <row r="395">
          <cell r="B395">
            <v>601652</v>
          </cell>
          <cell r="C395" t="str">
            <v>Inventurdifferenz Sonst. Glas</v>
          </cell>
          <cell r="D395">
            <v>1</v>
          </cell>
          <cell r="E395">
            <v>1</v>
          </cell>
          <cell r="F395" t="str">
            <v>Wareneinsatz</v>
          </cell>
          <cell r="G395" t="str">
            <v>Material Costs Total</v>
          </cell>
          <cell r="H395" t="str">
            <v>Manual Corrections Goods</v>
          </cell>
          <cell r="I395" t="str">
            <v>Permanent Inventory</v>
          </cell>
          <cell r="K395" t="str">
            <v xml:space="preserve"> 6. Materialaufwand</v>
          </cell>
        </row>
        <row r="396">
          <cell r="B396">
            <v>601659</v>
          </cell>
          <cell r="C396" t="str">
            <v>Preisdifferenz Sonst. Glas</v>
          </cell>
          <cell r="D396">
            <v>1</v>
          </cell>
          <cell r="E396">
            <v>1</v>
          </cell>
          <cell r="F396" t="str">
            <v>Wareneinsatz</v>
          </cell>
          <cell r="G396" t="str">
            <v>Material Costs Total</v>
          </cell>
          <cell r="H396" t="str">
            <v>Material Costs</v>
          </cell>
          <cell r="I396" t="str">
            <v>Price Differences</v>
          </cell>
          <cell r="K396" t="str">
            <v xml:space="preserve"> 6. Materialaufwand</v>
          </cell>
        </row>
        <row r="397">
          <cell r="B397">
            <v>601700</v>
          </cell>
          <cell r="C397" t="str">
            <v>Feinkartonagen/Displays</v>
          </cell>
          <cell r="D397">
            <v>1</v>
          </cell>
          <cell r="E397">
            <v>1</v>
          </cell>
          <cell r="F397" t="str">
            <v>Wareneinsatz</v>
          </cell>
          <cell r="G397" t="str">
            <v>Material Costs Total</v>
          </cell>
          <cell r="H397" t="str">
            <v>Material Costs</v>
          </cell>
          <cell r="I397" t="str">
            <v>Consumption</v>
          </cell>
          <cell r="K397" t="str">
            <v xml:space="preserve"> 6. Materialaufwand</v>
          </cell>
        </row>
        <row r="398">
          <cell r="B398">
            <v>601701</v>
          </cell>
          <cell r="C398" t="str">
            <v>Feinkartonagen/Displays</v>
          </cell>
          <cell r="D398">
            <v>1</v>
          </cell>
          <cell r="E398">
            <v>1</v>
          </cell>
          <cell r="F398" t="str">
            <v>Wareneinsatz</v>
          </cell>
          <cell r="G398" t="str">
            <v>Material Costs Total</v>
          </cell>
          <cell r="H398" t="str">
            <v>Material Costs</v>
          </cell>
          <cell r="I398" t="str">
            <v>Consumption</v>
          </cell>
          <cell r="K398" t="str">
            <v xml:space="preserve"> 6. Materialaufwand</v>
          </cell>
        </row>
        <row r="399">
          <cell r="B399">
            <v>601702</v>
          </cell>
          <cell r="C399" t="str">
            <v>Inventurdifferenz Feinkartonagen/Display</v>
          </cell>
          <cell r="D399">
            <v>1</v>
          </cell>
          <cell r="E399">
            <v>1</v>
          </cell>
          <cell r="F399" t="str">
            <v>Wareneinsatz</v>
          </cell>
          <cell r="G399" t="str">
            <v>Material Costs Total</v>
          </cell>
          <cell r="H399" t="str">
            <v>Manual Corrections Goods</v>
          </cell>
          <cell r="I399" t="str">
            <v>Permanent Inventory</v>
          </cell>
          <cell r="K399" t="str">
            <v xml:space="preserve"> 6. Materialaufwand</v>
          </cell>
        </row>
        <row r="400">
          <cell r="B400">
            <v>601709</v>
          </cell>
          <cell r="C400" t="str">
            <v>Preisdifferenz Feinkartonagen/Displays</v>
          </cell>
          <cell r="D400">
            <v>1</v>
          </cell>
          <cell r="E400">
            <v>1</v>
          </cell>
          <cell r="F400" t="str">
            <v>Wareneinsatz</v>
          </cell>
          <cell r="G400" t="str">
            <v>Material Costs Total</v>
          </cell>
          <cell r="H400" t="str">
            <v>Material Costs</v>
          </cell>
          <cell r="I400" t="str">
            <v>Price Differences</v>
          </cell>
          <cell r="K400" t="str">
            <v xml:space="preserve"> 6. Materialaufwand</v>
          </cell>
        </row>
        <row r="401">
          <cell r="B401">
            <v>601800</v>
          </cell>
          <cell r="C401" t="str">
            <v>Wellpappe / Verpackungen</v>
          </cell>
          <cell r="D401">
            <v>1</v>
          </cell>
          <cell r="E401">
            <v>1</v>
          </cell>
          <cell r="F401" t="str">
            <v>Wareneinsatz</v>
          </cell>
          <cell r="G401" t="str">
            <v>Material Costs Total</v>
          </cell>
          <cell r="H401" t="str">
            <v>Material Costs</v>
          </cell>
          <cell r="I401" t="str">
            <v>Consumption</v>
          </cell>
          <cell r="K401" t="e">
            <v>#N/A</v>
          </cell>
        </row>
        <row r="402">
          <cell r="B402">
            <v>601801</v>
          </cell>
          <cell r="C402" t="str">
            <v>Wellpappe / Verpackungen</v>
          </cell>
          <cell r="D402">
            <v>1</v>
          </cell>
          <cell r="E402">
            <v>1</v>
          </cell>
          <cell r="F402" t="str">
            <v>Wareneinsatz</v>
          </cell>
          <cell r="G402" t="str">
            <v>Material Costs Total</v>
          </cell>
          <cell r="H402" t="str">
            <v>Material Costs</v>
          </cell>
          <cell r="I402" t="str">
            <v>Consumption</v>
          </cell>
          <cell r="K402" t="str">
            <v xml:space="preserve"> 6. Materialaufwand</v>
          </cell>
        </row>
        <row r="403">
          <cell r="B403">
            <v>601802</v>
          </cell>
          <cell r="C403" t="str">
            <v>Inventurdifferenz Wellpappe / Verpackung</v>
          </cell>
          <cell r="D403">
            <v>1</v>
          </cell>
          <cell r="E403">
            <v>1</v>
          </cell>
          <cell r="F403" t="str">
            <v>Wareneinsatz</v>
          </cell>
          <cell r="G403" t="str">
            <v>Material Costs Total</v>
          </cell>
          <cell r="H403" t="str">
            <v>Manual Corrections Goods</v>
          </cell>
          <cell r="I403" t="str">
            <v>Permanent Inventory</v>
          </cell>
          <cell r="K403" t="str">
            <v xml:space="preserve"> 6. Materialaufwand</v>
          </cell>
        </row>
        <row r="404">
          <cell r="B404">
            <v>601809</v>
          </cell>
          <cell r="C404" t="str">
            <v>Preisdifferenz Wellpappe / Verpackungen</v>
          </cell>
          <cell r="D404">
            <v>1</v>
          </cell>
          <cell r="E404">
            <v>1</v>
          </cell>
          <cell r="F404" t="str">
            <v>Wareneinsatz</v>
          </cell>
          <cell r="G404" t="str">
            <v>Material Costs Total</v>
          </cell>
          <cell r="H404" t="str">
            <v>Material Costs</v>
          </cell>
          <cell r="I404" t="str">
            <v>Price Differences</v>
          </cell>
          <cell r="K404" t="str">
            <v xml:space="preserve"> 6. Materialaufwand</v>
          </cell>
        </row>
        <row r="405">
          <cell r="B405">
            <v>601900</v>
          </cell>
          <cell r="C405" t="str">
            <v>Etiketten</v>
          </cell>
          <cell r="D405">
            <v>1</v>
          </cell>
          <cell r="E405">
            <v>1</v>
          </cell>
          <cell r="F405" t="str">
            <v>Wareneinsatz</v>
          </cell>
          <cell r="G405" t="str">
            <v>Material Costs Total</v>
          </cell>
          <cell r="H405" t="str">
            <v>Material Costs</v>
          </cell>
          <cell r="I405" t="str">
            <v>Consumption</v>
          </cell>
          <cell r="K405" t="str">
            <v xml:space="preserve"> 6. Materialaufwand</v>
          </cell>
        </row>
        <row r="406">
          <cell r="B406">
            <v>601901</v>
          </cell>
          <cell r="C406" t="str">
            <v>Etiketten</v>
          </cell>
          <cell r="D406">
            <v>1</v>
          </cell>
          <cell r="E406">
            <v>1</v>
          </cell>
          <cell r="F406" t="str">
            <v>Wareneinsatz</v>
          </cell>
          <cell r="G406" t="str">
            <v>Material Costs Total</v>
          </cell>
          <cell r="H406" t="str">
            <v>Material Costs</v>
          </cell>
          <cell r="I406" t="str">
            <v>Consumption</v>
          </cell>
          <cell r="K406" t="str">
            <v xml:space="preserve"> 6. Materialaufwand</v>
          </cell>
        </row>
        <row r="407">
          <cell r="B407">
            <v>601902</v>
          </cell>
          <cell r="C407" t="str">
            <v>Inventurdifferenz Etiketten</v>
          </cell>
          <cell r="D407">
            <v>1</v>
          </cell>
          <cell r="E407">
            <v>1</v>
          </cell>
          <cell r="F407" t="str">
            <v>Wareneinsatz</v>
          </cell>
          <cell r="G407" t="str">
            <v>Material Costs Total</v>
          </cell>
          <cell r="H407" t="str">
            <v>Manual Corrections Goods</v>
          </cell>
          <cell r="I407" t="str">
            <v>Permanent Inventory</v>
          </cell>
          <cell r="K407" t="str">
            <v xml:space="preserve"> 6. Materialaufwand</v>
          </cell>
        </row>
        <row r="408">
          <cell r="B408">
            <v>601909</v>
          </cell>
          <cell r="C408" t="str">
            <v>Preisdifferenz Etiketten</v>
          </cell>
          <cell r="D408">
            <v>1</v>
          </cell>
          <cell r="E408">
            <v>1</v>
          </cell>
          <cell r="F408" t="str">
            <v>Wareneinsatz</v>
          </cell>
          <cell r="G408" t="str">
            <v>Material Costs Total</v>
          </cell>
          <cell r="H408" t="str">
            <v>Material Costs</v>
          </cell>
          <cell r="I408" t="str">
            <v>Price Differences</v>
          </cell>
          <cell r="K408" t="str">
            <v xml:space="preserve"> 6. Materialaufwand</v>
          </cell>
        </row>
        <row r="409">
          <cell r="B409">
            <v>602000</v>
          </cell>
          <cell r="C409" t="str">
            <v>Gewürze</v>
          </cell>
          <cell r="D409">
            <v>1</v>
          </cell>
          <cell r="E409">
            <v>1</v>
          </cell>
          <cell r="F409" t="str">
            <v>Wareneinsatz</v>
          </cell>
          <cell r="G409" t="str">
            <v>Material Costs Total</v>
          </cell>
          <cell r="H409" t="str">
            <v>Material Costs</v>
          </cell>
          <cell r="I409" t="str">
            <v>Consumption</v>
          </cell>
          <cell r="K409" t="e">
            <v>#N/A</v>
          </cell>
        </row>
        <row r="410">
          <cell r="B410">
            <v>602001</v>
          </cell>
          <cell r="C410" t="str">
            <v>Gewürze</v>
          </cell>
          <cell r="D410">
            <v>1</v>
          </cell>
          <cell r="E410">
            <v>1</v>
          </cell>
          <cell r="F410" t="str">
            <v>Wareneinsatz</v>
          </cell>
          <cell r="G410" t="str">
            <v>Material Costs Total</v>
          </cell>
          <cell r="H410" t="str">
            <v>Material Costs</v>
          </cell>
          <cell r="I410" t="str">
            <v>Consumption</v>
          </cell>
          <cell r="K410" t="str">
            <v xml:space="preserve"> 6. Materialaufwand</v>
          </cell>
        </row>
        <row r="411">
          <cell r="B411">
            <v>602002</v>
          </cell>
          <cell r="C411" t="str">
            <v>Inventurdifferenz Gewürze</v>
          </cell>
          <cell r="D411">
            <v>1</v>
          </cell>
          <cell r="E411">
            <v>1</v>
          </cell>
          <cell r="F411" t="str">
            <v>Wareneinsatz</v>
          </cell>
          <cell r="G411" t="str">
            <v>Material Costs Total</v>
          </cell>
          <cell r="H411" t="str">
            <v>Manual Corrections Goods</v>
          </cell>
          <cell r="I411" t="str">
            <v>Permanent Inventory</v>
          </cell>
          <cell r="K411" t="str">
            <v xml:space="preserve"> 6. Materialaufwand</v>
          </cell>
        </row>
        <row r="412">
          <cell r="B412">
            <v>602009</v>
          </cell>
          <cell r="C412" t="str">
            <v>Preisdifferenz Gewürze</v>
          </cell>
          <cell r="D412">
            <v>1</v>
          </cell>
          <cell r="E412">
            <v>1</v>
          </cell>
          <cell r="F412" t="str">
            <v>Wareneinsatz</v>
          </cell>
          <cell r="G412" t="str">
            <v>Material Costs Total</v>
          </cell>
          <cell r="H412" t="str">
            <v>Material Costs</v>
          </cell>
          <cell r="I412" t="str">
            <v>Price Differences</v>
          </cell>
          <cell r="K412" t="str">
            <v xml:space="preserve"> 6. Materialaufwand</v>
          </cell>
        </row>
        <row r="413">
          <cell r="B413">
            <v>602050</v>
          </cell>
          <cell r="C413" t="str">
            <v>Keramikteile</v>
          </cell>
          <cell r="D413">
            <v>1</v>
          </cell>
          <cell r="E413">
            <v>1</v>
          </cell>
          <cell r="F413" t="str">
            <v>Wareneinsatz</v>
          </cell>
          <cell r="G413" t="str">
            <v>Material Costs Total</v>
          </cell>
          <cell r="H413" t="str">
            <v>Material Costs</v>
          </cell>
          <cell r="I413" t="str">
            <v>Consumption</v>
          </cell>
          <cell r="K413" t="e">
            <v>#N/A</v>
          </cell>
        </row>
        <row r="414">
          <cell r="B414">
            <v>602100</v>
          </cell>
          <cell r="C414" t="str">
            <v>Vorkosten für Kaufteile</v>
          </cell>
          <cell r="D414">
            <v>1</v>
          </cell>
          <cell r="E414">
            <v>1</v>
          </cell>
          <cell r="F414" t="str">
            <v>Wareneinsatz</v>
          </cell>
          <cell r="G414" t="str">
            <v>Material Costs Total</v>
          </cell>
          <cell r="H414" t="str">
            <v>Material Costs</v>
          </cell>
          <cell r="I414" t="str">
            <v>Consumption</v>
          </cell>
          <cell r="K414" t="str">
            <v xml:space="preserve"> 6. Materialaufwand</v>
          </cell>
        </row>
        <row r="415">
          <cell r="B415">
            <v>602101</v>
          </cell>
          <cell r="C415" t="str">
            <v>Keramikteile</v>
          </cell>
          <cell r="D415">
            <v>1</v>
          </cell>
          <cell r="E415">
            <v>1</v>
          </cell>
          <cell r="F415" t="str">
            <v>Wareneinsatz</v>
          </cell>
          <cell r="G415" t="str">
            <v>Material Costs Total</v>
          </cell>
          <cell r="H415" t="str">
            <v>Material Costs</v>
          </cell>
          <cell r="I415" t="str">
            <v>Consumption</v>
          </cell>
          <cell r="K415" t="str">
            <v xml:space="preserve"> 6. Materialaufwand</v>
          </cell>
        </row>
        <row r="416">
          <cell r="B416">
            <v>602102</v>
          </cell>
          <cell r="C416" t="str">
            <v>Inventurdifferenz Keramikteile</v>
          </cell>
          <cell r="D416">
            <v>1</v>
          </cell>
          <cell r="E416">
            <v>1</v>
          </cell>
          <cell r="F416" t="str">
            <v>Wareneinsatz</v>
          </cell>
          <cell r="G416" t="str">
            <v>Material Costs Total</v>
          </cell>
          <cell r="H416" t="str">
            <v>Manual Corrections Goods</v>
          </cell>
          <cell r="I416" t="str">
            <v>Permanent Inventory</v>
          </cell>
          <cell r="K416" t="str">
            <v xml:space="preserve"> 6. Materialaufwand</v>
          </cell>
        </row>
        <row r="417">
          <cell r="B417">
            <v>602109</v>
          </cell>
          <cell r="C417" t="str">
            <v>Preisdifferenz Keramikteile</v>
          </cell>
          <cell r="D417">
            <v>1</v>
          </cell>
          <cell r="E417">
            <v>1</v>
          </cell>
          <cell r="F417" t="str">
            <v>Wareneinsatz</v>
          </cell>
          <cell r="G417" t="str">
            <v>Material Costs Total</v>
          </cell>
          <cell r="H417" t="str">
            <v>Material Costs</v>
          </cell>
          <cell r="I417" t="str">
            <v>Price Differences</v>
          </cell>
          <cell r="K417" t="e">
            <v>#N/A</v>
          </cell>
        </row>
        <row r="418">
          <cell r="B418">
            <v>602200</v>
          </cell>
          <cell r="C418" t="str">
            <v>Vorkosten für Lohnveredelung</v>
          </cell>
          <cell r="D418">
            <v>1</v>
          </cell>
          <cell r="E418">
            <v>1</v>
          </cell>
          <cell r="F418" t="str">
            <v>Wareneinsatz</v>
          </cell>
          <cell r="G418" t="str">
            <v>Material Costs Total</v>
          </cell>
          <cell r="H418" t="str">
            <v>Material Costs</v>
          </cell>
          <cell r="I418" t="str">
            <v>Consumption</v>
          </cell>
          <cell r="K418" t="e">
            <v>#N/A</v>
          </cell>
        </row>
        <row r="419">
          <cell r="B419">
            <v>602201</v>
          </cell>
          <cell r="C419" t="str">
            <v>HF Umlagerung Emsa</v>
          </cell>
          <cell r="D419">
            <v>1</v>
          </cell>
          <cell r="E419">
            <v>1</v>
          </cell>
          <cell r="F419" t="str">
            <v>Wareneinsatz</v>
          </cell>
          <cell r="G419" t="str">
            <v>Material Costs Total</v>
          </cell>
          <cell r="H419" t="str">
            <v>Material Costs</v>
          </cell>
          <cell r="I419" t="str">
            <v>Stock Transfer China</v>
          </cell>
          <cell r="K419" t="str">
            <v xml:space="preserve"> 6. Materialaufwand</v>
          </cell>
        </row>
        <row r="420">
          <cell r="B420">
            <v>602202</v>
          </cell>
          <cell r="C420" t="str">
            <v>Inv Umlagerung ETC</v>
          </cell>
          <cell r="D420">
            <v>1</v>
          </cell>
          <cell r="E420">
            <v>1</v>
          </cell>
          <cell r="F420" t="str">
            <v>Wareneinsatz</v>
          </cell>
          <cell r="G420" t="str">
            <v>Material Costs Total</v>
          </cell>
          <cell r="H420" t="str">
            <v>Manual Corrections Goods</v>
          </cell>
          <cell r="I420" t="str">
            <v>Permanent Inventory</v>
          </cell>
          <cell r="K420" t="str">
            <v xml:space="preserve"> 6. Materialaufwand</v>
          </cell>
        </row>
        <row r="421">
          <cell r="B421">
            <v>602209</v>
          </cell>
          <cell r="C421" t="str">
            <v>Preisdifferen HF Emsa</v>
          </cell>
          <cell r="D421">
            <v>1</v>
          </cell>
          <cell r="E421">
            <v>1</v>
          </cell>
          <cell r="F421" t="str">
            <v>Wareneinsatz</v>
          </cell>
          <cell r="G421" t="str">
            <v>Material Costs Total</v>
          </cell>
          <cell r="H421" t="str">
            <v>Material Costs</v>
          </cell>
          <cell r="I421" t="str">
            <v>Price Differences China</v>
          </cell>
          <cell r="K421" t="str">
            <v xml:space="preserve"> 6. Materialaufwand</v>
          </cell>
        </row>
        <row r="422">
          <cell r="B422">
            <v>602300</v>
          </cell>
          <cell r="C422" t="str">
            <v>Keramikteile</v>
          </cell>
          <cell r="D422">
            <v>1</v>
          </cell>
          <cell r="E422">
            <v>1</v>
          </cell>
          <cell r="F422" t="str">
            <v>Wareneinsatz</v>
          </cell>
          <cell r="G422" t="str">
            <v>Material Costs Total</v>
          </cell>
          <cell r="H422" t="str">
            <v>Material Costs</v>
          </cell>
          <cell r="I422" t="str">
            <v>Consumption</v>
          </cell>
          <cell r="K422" t="e">
            <v>#N/A</v>
          </cell>
        </row>
        <row r="423">
          <cell r="B423">
            <v>602301</v>
          </cell>
          <cell r="C423" t="str">
            <v>Promotion Zugaben</v>
          </cell>
          <cell r="D423">
            <v>1</v>
          </cell>
          <cell r="E423">
            <v>1</v>
          </cell>
          <cell r="F423" t="str">
            <v>Wareneinsatz</v>
          </cell>
          <cell r="G423" t="str">
            <v>Material Costs Total</v>
          </cell>
          <cell r="H423" t="str">
            <v>Material Costs</v>
          </cell>
          <cell r="I423" t="str">
            <v>Consumption</v>
          </cell>
          <cell r="K423" t="e">
            <v>#N/A</v>
          </cell>
        </row>
        <row r="424">
          <cell r="B424">
            <v>602302</v>
          </cell>
          <cell r="C424" t="str">
            <v>Promotion Zugaben (INV)</v>
          </cell>
          <cell r="D424">
            <v>1</v>
          </cell>
          <cell r="E424">
            <v>1</v>
          </cell>
          <cell r="F424" t="str">
            <v>Wareneinsatz</v>
          </cell>
          <cell r="G424" t="str">
            <v>Material Costs Total</v>
          </cell>
          <cell r="H424" t="str">
            <v>Material Costs</v>
          </cell>
          <cell r="I424" t="str">
            <v>Consumption</v>
          </cell>
          <cell r="K424" t="e">
            <v>#N/A</v>
          </cell>
        </row>
        <row r="425">
          <cell r="B425">
            <v>602309</v>
          </cell>
          <cell r="C425" t="str">
            <v>PRD Promotion Zugaben</v>
          </cell>
          <cell r="D425">
            <v>1</v>
          </cell>
          <cell r="E425">
            <v>1</v>
          </cell>
          <cell r="F425" t="str">
            <v>Wareneinsatz</v>
          </cell>
          <cell r="G425" t="str">
            <v>Material Costs Total</v>
          </cell>
          <cell r="H425" t="str">
            <v>Material Costs</v>
          </cell>
          <cell r="I425" t="str">
            <v>Price Differences</v>
          </cell>
          <cell r="K425" t="e">
            <v>#N/A</v>
          </cell>
        </row>
        <row r="426">
          <cell r="B426">
            <v>602401</v>
          </cell>
          <cell r="C426" t="str">
            <v>Promotional/general stocks</v>
          </cell>
          <cell r="D426">
            <v>1</v>
          </cell>
          <cell r="E426">
            <v>1</v>
          </cell>
          <cell r="F426" t="str">
            <v>Wareneinsatz</v>
          </cell>
          <cell r="G426" t="str">
            <v>Material Costs Total</v>
          </cell>
          <cell r="H426" t="str">
            <v>Material Costs</v>
          </cell>
          <cell r="I426" t="str">
            <v>Consumption</v>
          </cell>
          <cell r="K426" t="e">
            <v>#N/A</v>
          </cell>
        </row>
        <row r="427">
          <cell r="B427">
            <v>602505</v>
          </cell>
          <cell r="C427" t="str">
            <v>Materials RSP</v>
          </cell>
          <cell r="D427">
            <v>1</v>
          </cell>
          <cell r="E427">
            <v>1</v>
          </cell>
          <cell r="F427" t="str">
            <v>Wareneinsatz</v>
          </cell>
          <cell r="G427" t="str">
            <v>Material Costs Total</v>
          </cell>
          <cell r="H427" t="str">
            <v>Material Costs</v>
          </cell>
          <cell r="I427" t="str">
            <v>Consumption</v>
          </cell>
          <cell r="K427" t="e">
            <v>#N/A</v>
          </cell>
        </row>
        <row r="428">
          <cell r="B428">
            <v>603000</v>
          </cell>
          <cell r="C428" t="str">
            <v>Materialeinkauf u. Zubehör für Neuformen</v>
          </cell>
          <cell r="D428">
            <v>1</v>
          </cell>
          <cell r="E428">
            <v>0</v>
          </cell>
          <cell r="F428" t="str">
            <v>Instandhaltung, Reparaturen</v>
          </cell>
          <cell r="G428">
            <v>0</v>
          </cell>
          <cell r="H428">
            <v>0</v>
          </cell>
          <cell r="I428" t="str">
            <v>Maintenance</v>
          </cell>
          <cell r="K428" t="str">
            <v>Instandhaltung, Reparaturen</v>
          </cell>
        </row>
        <row r="429">
          <cell r="B429">
            <v>603050</v>
          </cell>
          <cell r="C429" t="str">
            <v>Reparaturmaterial für Altwerkzeuge</v>
          </cell>
          <cell r="D429">
            <v>1</v>
          </cell>
          <cell r="E429">
            <v>0</v>
          </cell>
          <cell r="F429" t="str">
            <v>Instandhaltung, Reparaturen</v>
          </cell>
          <cell r="G429">
            <v>0</v>
          </cell>
          <cell r="H429">
            <v>0</v>
          </cell>
          <cell r="I429" t="str">
            <v>Maintenance</v>
          </cell>
          <cell r="K429" t="str">
            <v>Instandhaltung, Reparaturen</v>
          </cell>
        </row>
        <row r="430">
          <cell r="B430">
            <v>603100</v>
          </cell>
          <cell r="C430" t="str">
            <v>Kleinmaterial, Verbrauch, Ersatzteile "F</v>
          </cell>
          <cell r="D430">
            <v>1</v>
          </cell>
          <cell r="E430">
            <v>0</v>
          </cell>
          <cell r="F430" t="str">
            <v>Instandhaltung, Reparaturen</v>
          </cell>
          <cell r="G430">
            <v>0</v>
          </cell>
          <cell r="H430">
            <v>0</v>
          </cell>
          <cell r="I430" t="str">
            <v>Maintenance</v>
          </cell>
          <cell r="K430" t="str">
            <v>Instandhaltung, Reparaturen</v>
          </cell>
        </row>
        <row r="431">
          <cell r="B431">
            <v>603200</v>
          </cell>
          <cell r="C431" t="str">
            <v>Kleinwerkzeuge "Formenbau" incl. Reparat</v>
          </cell>
          <cell r="D431">
            <v>1</v>
          </cell>
          <cell r="E431">
            <v>0</v>
          </cell>
          <cell r="F431" t="str">
            <v>Instandhaltung, Reparaturen</v>
          </cell>
          <cell r="G431">
            <v>0</v>
          </cell>
          <cell r="H431">
            <v>0</v>
          </cell>
          <cell r="I431" t="str">
            <v>Maintenance</v>
          </cell>
          <cell r="K431" t="str">
            <v>Instandhaltung, Reparaturen</v>
          </cell>
        </row>
        <row r="432">
          <cell r="B432">
            <v>603300</v>
          </cell>
          <cell r="C432" t="str">
            <v>Fremdleistungen an "Formenbau" -Neuwerkz</v>
          </cell>
          <cell r="D432">
            <v>1</v>
          </cell>
          <cell r="E432">
            <v>0</v>
          </cell>
          <cell r="F432" t="str">
            <v>Instandhaltung, Reparaturen</v>
          </cell>
          <cell r="G432">
            <v>0</v>
          </cell>
          <cell r="H432">
            <v>0</v>
          </cell>
          <cell r="I432" t="str">
            <v>Maintenance</v>
          </cell>
          <cell r="K432" t="str">
            <v>Instandhaltung, Reparaturen</v>
          </cell>
        </row>
        <row r="433">
          <cell r="B433">
            <v>603400</v>
          </cell>
          <cell r="C433" t="str">
            <v>Fremdleistungen "Formenbau" -Reparaturen</v>
          </cell>
          <cell r="D433">
            <v>1</v>
          </cell>
          <cell r="E433">
            <v>0</v>
          </cell>
          <cell r="F433" t="str">
            <v>Instandhaltung, Reparaturen</v>
          </cell>
          <cell r="G433">
            <v>0</v>
          </cell>
          <cell r="H433">
            <v>0</v>
          </cell>
          <cell r="I433" t="str">
            <v>Maintenance</v>
          </cell>
          <cell r="K433" t="str">
            <v>Instandhaltung, Reparaturen</v>
          </cell>
        </row>
        <row r="434">
          <cell r="B434">
            <v>604000</v>
          </cell>
          <cell r="C434" t="str">
            <v>Versandkartonagen</v>
          </cell>
          <cell r="D434">
            <v>1</v>
          </cell>
          <cell r="E434">
            <v>1</v>
          </cell>
          <cell r="F434" t="str">
            <v>Versandkosten, I.b.T</v>
          </cell>
          <cell r="G434" t="str">
            <v>Process Costs Logistics</v>
          </cell>
          <cell r="H434" t="str">
            <v>Packaging Internal Transportation</v>
          </cell>
          <cell r="I434" t="str">
            <v>Consumption</v>
          </cell>
          <cell r="K434" t="str">
            <v>Versandkosten, I.b.T</v>
          </cell>
        </row>
        <row r="435">
          <cell r="B435">
            <v>604001</v>
          </cell>
          <cell r="C435" t="str">
            <v>Versandkartonagen</v>
          </cell>
          <cell r="D435">
            <v>1</v>
          </cell>
          <cell r="E435">
            <v>1</v>
          </cell>
          <cell r="F435" t="str">
            <v>Versandkosten, I.b.T</v>
          </cell>
          <cell r="G435" t="str">
            <v>Process Costs Logistics</v>
          </cell>
          <cell r="H435" t="str">
            <v>Packaging Internal Transportation</v>
          </cell>
          <cell r="I435" t="str">
            <v>Consumption</v>
          </cell>
          <cell r="J435" t="str">
            <v>auch Versandkartonage nun unter Materialeinsatz (zuvor Logistics Overhead, da Kst gesteuert)</v>
          </cell>
          <cell r="K435" t="str">
            <v>Versandkosten, I.b.T</v>
          </cell>
        </row>
        <row r="436">
          <cell r="B436">
            <v>604002</v>
          </cell>
          <cell r="C436" t="str">
            <v>Inventurdifferenzen Versandkartonagen</v>
          </cell>
          <cell r="D436">
            <v>1</v>
          </cell>
          <cell r="E436">
            <v>1</v>
          </cell>
          <cell r="F436" t="str">
            <v>Versandkosten, I.b.T</v>
          </cell>
          <cell r="G436" t="str">
            <v>Process Costs Logistics</v>
          </cell>
          <cell r="H436" t="str">
            <v>Packaging Internal Transportation</v>
          </cell>
          <cell r="I436" t="str">
            <v>Consumption</v>
          </cell>
          <cell r="K436" t="str">
            <v>Versandkosten, I.b.T</v>
          </cell>
        </row>
        <row r="437">
          <cell r="B437">
            <v>604009</v>
          </cell>
          <cell r="C437" t="str">
            <v>PRD Versandkartonagen</v>
          </cell>
          <cell r="D437">
            <v>1</v>
          </cell>
          <cell r="E437">
            <v>1</v>
          </cell>
          <cell r="F437" t="str">
            <v>Versandkosten, I.b.T</v>
          </cell>
          <cell r="G437" t="str">
            <v>Material Costs Total</v>
          </cell>
          <cell r="H437" t="str">
            <v>Material Costs</v>
          </cell>
          <cell r="I437" t="str">
            <v>Price Differences</v>
          </cell>
          <cell r="K437" t="e">
            <v>#N/A</v>
          </cell>
        </row>
        <row r="438">
          <cell r="B438">
            <v>604100</v>
          </cell>
          <cell r="C438" t="str">
            <v>Innerbetriebliche Verpackungsmaterialien</v>
          </cell>
          <cell r="D438">
            <v>1</v>
          </cell>
          <cell r="E438">
            <v>1</v>
          </cell>
          <cell r="F438" t="str">
            <v>Versandkosten, I.b.T</v>
          </cell>
          <cell r="G438" t="str">
            <v>Process Costs Logistics</v>
          </cell>
          <cell r="H438" t="str">
            <v>Packaging Internal Transportation</v>
          </cell>
          <cell r="I438" t="str">
            <v>Consumption</v>
          </cell>
          <cell r="J438" t="str">
            <v>nun KOA gesteuert</v>
          </cell>
          <cell r="K438" t="str">
            <v>Versandkosten, I.b.T</v>
          </cell>
        </row>
        <row r="439">
          <cell r="B439">
            <v>605100</v>
          </cell>
          <cell r="C439" t="str">
            <v>Stromkosten</v>
          </cell>
          <cell r="D439">
            <v>1</v>
          </cell>
          <cell r="E439">
            <v>0</v>
          </cell>
          <cell r="F439" t="str">
            <v>Strom, Gas, Wasser, Heizung</v>
          </cell>
          <cell r="G439">
            <v>0</v>
          </cell>
          <cell r="H439">
            <v>0</v>
          </cell>
          <cell r="I439" t="str">
            <v>Electricity</v>
          </cell>
          <cell r="K439" t="str">
            <v>Strom, Gas, Wasser, Heizung</v>
          </cell>
        </row>
        <row r="440">
          <cell r="B440">
            <v>605200</v>
          </cell>
          <cell r="C440" t="str">
            <v>Wasser- und Kanalbenutzungsgebühr</v>
          </cell>
          <cell r="D440">
            <v>1</v>
          </cell>
          <cell r="E440">
            <v>0</v>
          </cell>
          <cell r="F440" t="str">
            <v>Strom, Gas, Wasser, Heizung</v>
          </cell>
          <cell r="G440">
            <v>0</v>
          </cell>
          <cell r="H440">
            <v>0</v>
          </cell>
          <cell r="I440" t="str">
            <v>Sewerage</v>
          </cell>
          <cell r="K440" t="str">
            <v>Strom, Gas, Wasser, Heizung</v>
          </cell>
        </row>
        <row r="441">
          <cell r="B441">
            <v>605300</v>
          </cell>
          <cell r="C441" t="str">
            <v>Gas / nicht für die Heizung</v>
          </cell>
          <cell r="D441">
            <v>1</v>
          </cell>
          <cell r="E441">
            <v>0</v>
          </cell>
          <cell r="F441" t="str">
            <v>Strom, Gas, Wasser, Heizung</v>
          </cell>
          <cell r="G441">
            <v>0</v>
          </cell>
          <cell r="H441">
            <v>0</v>
          </cell>
          <cell r="I441" t="str">
            <v>Welding Gas</v>
          </cell>
          <cell r="K441" t="str">
            <v>Strom, Gas, Wasser, Heizung</v>
          </cell>
        </row>
        <row r="442">
          <cell r="B442">
            <v>605400</v>
          </cell>
          <cell r="C442" t="str">
            <v>Heizungskosten</v>
          </cell>
          <cell r="D442">
            <v>1</v>
          </cell>
          <cell r="E442">
            <v>0</v>
          </cell>
          <cell r="F442" t="str">
            <v>Strom, Gas, Wasser, Heizung</v>
          </cell>
          <cell r="G442">
            <v>0</v>
          </cell>
          <cell r="H442">
            <v>0</v>
          </cell>
          <cell r="I442" t="str">
            <v>Heating Unit</v>
          </cell>
          <cell r="K442" t="str">
            <v>Strom, Gas, Wasser, Heizung</v>
          </cell>
        </row>
        <row r="443">
          <cell r="B443">
            <v>606000</v>
          </cell>
          <cell r="C443" t="str">
            <v>Maschineninstandhaltung, Fremd</v>
          </cell>
          <cell r="D443">
            <v>1</v>
          </cell>
          <cell r="E443">
            <v>0</v>
          </cell>
          <cell r="F443" t="str">
            <v>Instandhaltung, Reparaturen</v>
          </cell>
          <cell r="G443">
            <v>0</v>
          </cell>
          <cell r="H443">
            <v>0</v>
          </cell>
          <cell r="I443" t="str">
            <v>Maintenance</v>
          </cell>
          <cell r="K443" t="str">
            <v>Instandhaltung, Reparaturen</v>
          </cell>
        </row>
        <row r="444">
          <cell r="B444">
            <v>606010</v>
          </cell>
          <cell r="C444" t="str">
            <v>Reparaturmaterial u.Ersatzteile f.Eigeni</v>
          </cell>
          <cell r="D444">
            <v>1</v>
          </cell>
          <cell r="E444">
            <v>0</v>
          </cell>
          <cell r="F444" t="str">
            <v>Instandhaltung, Reparaturen</v>
          </cell>
          <cell r="G444">
            <v>0</v>
          </cell>
          <cell r="H444">
            <v>0</v>
          </cell>
          <cell r="I444" t="str">
            <v>Maintenance</v>
          </cell>
          <cell r="K444" t="str">
            <v>Instandhaltung, Reparaturen</v>
          </cell>
        </row>
        <row r="445">
          <cell r="B445">
            <v>606100</v>
          </cell>
          <cell r="C445" t="str">
            <v>Schmier- und Reinigungsmittel</v>
          </cell>
          <cell r="D445">
            <v>1</v>
          </cell>
          <cell r="E445">
            <v>0</v>
          </cell>
          <cell r="F445" t="str">
            <v>Instandhaltung, Reparaturen</v>
          </cell>
          <cell r="G445">
            <v>0</v>
          </cell>
          <cell r="H445">
            <v>0</v>
          </cell>
          <cell r="I445" t="str">
            <v>Maintenance</v>
          </cell>
          <cell r="K445" t="str">
            <v>Instandhaltung, Reparaturen</v>
          </cell>
        </row>
        <row r="446">
          <cell r="B446">
            <v>606200</v>
          </cell>
          <cell r="C446" t="str">
            <v>Kleinwerkzeuge und sonstige Kosten</v>
          </cell>
          <cell r="D446">
            <v>1</v>
          </cell>
          <cell r="E446">
            <v>0</v>
          </cell>
          <cell r="F446" t="str">
            <v>Instandhaltung, Reparaturen</v>
          </cell>
          <cell r="G446">
            <v>0</v>
          </cell>
          <cell r="H446">
            <v>0</v>
          </cell>
          <cell r="I446" t="str">
            <v>Maintenance</v>
          </cell>
          <cell r="K446" t="str">
            <v>Instandhaltung, Reparaturen</v>
          </cell>
        </row>
        <row r="447">
          <cell r="B447">
            <v>606300</v>
          </cell>
          <cell r="C447" t="str">
            <v>Elektro- und Installationsmaterial</v>
          </cell>
          <cell r="D447">
            <v>1</v>
          </cell>
          <cell r="E447">
            <v>0</v>
          </cell>
          <cell r="F447" t="str">
            <v>Instandhaltung, Reparaturen</v>
          </cell>
          <cell r="G447">
            <v>0</v>
          </cell>
          <cell r="H447">
            <v>0</v>
          </cell>
          <cell r="I447" t="str">
            <v>Maintenance</v>
          </cell>
          <cell r="K447" t="str">
            <v>Instandhaltung, Reparaturen</v>
          </cell>
        </row>
        <row r="448">
          <cell r="B448">
            <v>606400</v>
          </cell>
          <cell r="C448" t="str">
            <v>Sonstige Materialien und Verbrauch</v>
          </cell>
          <cell r="D448">
            <v>1</v>
          </cell>
          <cell r="E448">
            <v>0</v>
          </cell>
          <cell r="F448" t="str">
            <v>Instandhaltung, Reparaturen</v>
          </cell>
          <cell r="G448">
            <v>0</v>
          </cell>
          <cell r="H448">
            <v>0</v>
          </cell>
          <cell r="I448" t="str">
            <v>Maintenance</v>
          </cell>
          <cell r="K448" t="str">
            <v>Instandhaltung, Reparaturen</v>
          </cell>
        </row>
        <row r="449">
          <cell r="B449">
            <v>606500</v>
          </cell>
          <cell r="C449" t="str">
            <v>Materialien für betriebsleistungsfremde</v>
          </cell>
          <cell r="D449">
            <v>1</v>
          </cell>
          <cell r="E449">
            <v>0</v>
          </cell>
          <cell r="F449" t="str">
            <v>Instandhaltung, Reparaturen</v>
          </cell>
          <cell r="G449">
            <v>0</v>
          </cell>
          <cell r="H449">
            <v>0</v>
          </cell>
          <cell r="I449" t="str">
            <v>Maintenance</v>
          </cell>
          <cell r="K449" t="e">
            <v>#N/A</v>
          </cell>
        </row>
        <row r="450">
          <cell r="B450">
            <v>606600</v>
          </cell>
          <cell r="C450" t="str">
            <v>Sonstiges Gemeinkostenmaterial</v>
          </cell>
          <cell r="D450">
            <v>1</v>
          </cell>
          <cell r="E450">
            <v>0</v>
          </cell>
          <cell r="F450" t="str">
            <v>Instandhaltung, Reparaturen</v>
          </cell>
          <cell r="G450">
            <v>0</v>
          </cell>
          <cell r="H450">
            <v>0</v>
          </cell>
          <cell r="I450" t="str">
            <v>Maintenance</v>
          </cell>
          <cell r="K450" t="e">
            <v>#N/A</v>
          </cell>
        </row>
        <row r="451">
          <cell r="B451">
            <v>606700</v>
          </cell>
          <cell r="C451" t="str">
            <v>Entsorgungskosten</v>
          </cell>
          <cell r="D451">
            <v>1</v>
          </cell>
          <cell r="E451">
            <v>0</v>
          </cell>
          <cell r="F451" t="str">
            <v>Instandhaltung, Reparaturen</v>
          </cell>
          <cell r="G451">
            <v>0</v>
          </cell>
          <cell r="H451">
            <v>0</v>
          </cell>
          <cell r="I451" t="str">
            <v>Removal Costs</v>
          </cell>
          <cell r="J451" t="str">
            <v>zwei  "Entsorgungskonten" --&gt; Zuordnung zu überdenken bzw. Buchungsanweisung</v>
          </cell>
          <cell r="K451" t="str">
            <v>Instandhaltung, Reparaturen</v>
          </cell>
        </row>
        <row r="452">
          <cell r="B452">
            <v>608100</v>
          </cell>
          <cell r="C452" t="str">
            <v>Handelswaren Inland</v>
          </cell>
          <cell r="D452">
            <v>1</v>
          </cell>
          <cell r="E452">
            <v>1</v>
          </cell>
          <cell r="F452" t="str">
            <v>Wareneinsatz</v>
          </cell>
          <cell r="G452" t="str">
            <v>Material Costs Total</v>
          </cell>
          <cell r="H452" t="str">
            <v>Material Costs</v>
          </cell>
          <cell r="I452" t="str">
            <v>Consumption</v>
          </cell>
          <cell r="K452" t="str">
            <v xml:space="preserve"> 6. Materialaufwand</v>
          </cell>
        </row>
        <row r="453">
          <cell r="B453">
            <v>608101</v>
          </cell>
          <cell r="C453" t="str">
            <v>Handelswaren Inland</v>
          </cell>
          <cell r="D453">
            <v>1</v>
          </cell>
          <cell r="E453">
            <v>1</v>
          </cell>
          <cell r="F453" t="str">
            <v>Wareneinsatz</v>
          </cell>
          <cell r="G453" t="str">
            <v>Material Costs Total</v>
          </cell>
          <cell r="H453" t="str">
            <v>Material Costs</v>
          </cell>
          <cell r="I453" t="str">
            <v>Consumption</v>
          </cell>
          <cell r="K453" t="str">
            <v xml:space="preserve"> 6. Materialaufwand</v>
          </cell>
        </row>
        <row r="454">
          <cell r="B454">
            <v>608102</v>
          </cell>
          <cell r="C454" t="str">
            <v>Inventurdifferenz Handelsware Inland</v>
          </cell>
          <cell r="D454">
            <v>1</v>
          </cell>
          <cell r="E454">
            <v>1</v>
          </cell>
          <cell r="F454" t="str">
            <v>Wareneinsatz</v>
          </cell>
          <cell r="G454" t="str">
            <v>Material Costs Total</v>
          </cell>
          <cell r="H454" t="str">
            <v>Manual Corrections Goods</v>
          </cell>
          <cell r="I454" t="str">
            <v>Permanent Inventory</v>
          </cell>
          <cell r="K454" t="str">
            <v xml:space="preserve"> 6. Materialaufwand</v>
          </cell>
        </row>
        <row r="455">
          <cell r="B455">
            <v>608109</v>
          </cell>
          <cell r="C455" t="str">
            <v>Preisdifferenz Handelsware Inland</v>
          </cell>
          <cell r="D455">
            <v>1</v>
          </cell>
          <cell r="E455">
            <v>1</v>
          </cell>
          <cell r="F455" t="str">
            <v>Wareneinsatz</v>
          </cell>
          <cell r="G455" t="str">
            <v>Material Costs Total</v>
          </cell>
          <cell r="H455" t="str">
            <v>Material Costs</v>
          </cell>
          <cell r="I455" t="str">
            <v>Price Differences</v>
          </cell>
          <cell r="K455" t="str">
            <v xml:space="preserve"> 6. Materialaufwand</v>
          </cell>
        </row>
        <row r="456">
          <cell r="B456">
            <v>608200</v>
          </cell>
          <cell r="C456" t="str">
            <v>Handelswaren innergemeinschaftl.Erwerb</v>
          </cell>
          <cell r="D456">
            <v>1</v>
          </cell>
          <cell r="E456">
            <v>1</v>
          </cell>
          <cell r="F456" t="str">
            <v>Wareneinsatz</v>
          </cell>
          <cell r="G456" t="str">
            <v>Material Costs Total</v>
          </cell>
          <cell r="H456" t="str">
            <v>Material Costs</v>
          </cell>
          <cell r="I456" t="str">
            <v>Consumption</v>
          </cell>
          <cell r="K456" t="e">
            <v>#N/A</v>
          </cell>
        </row>
        <row r="457">
          <cell r="B457">
            <v>608201</v>
          </cell>
          <cell r="C457" t="str">
            <v>Handelswaren innergemeinschaftl. Erwerb</v>
          </cell>
          <cell r="D457">
            <v>1</v>
          </cell>
          <cell r="E457">
            <v>1</v>
          </cell>
          <cell r="F457" t="str">
            <v>Wareneinsatz</v>
          </cell>
          <cell r="G457" t="str">
            <v>Material Costs Total</v>
          </cell>
          <cell r="H457" t="str">
            <v>Material Costs</v>
          </cell>
          <cell r="I457" t="str">
            <v>Consumption</v>
          </cell>
          <cell r="K457" t="str">
            <v xml:space="preserve"> 6. Materialaufwand</v>
          </cell>
        </row>
        <row r="458">
          <cell r="B458">
            <v>608202</v>
          </cell>
          <cell r="C458" t="str">
            <v>Inventurdifferenz Handelsware EU</v>
          </cell>
          <cell r="D458">
            <v>1</v>
          </cell>
          <cell r="E458">
            <v>1</v>
          </cell>
          <cell r="F458" t="str">
            <v>Wareneinsatz</v>
          </cell>
          <cell r="G458" t="str">
            <v>Material Costs Total</v>
          </cell>
          <cell r="H458" t="str">
            <v>Manual Corrections Goods</v>
          </cell>
          <cell r="I458" t="str">
            <v>Permanent Inventory</v>
          </cell>
          <cell r="K458" t="str">
            <v xml:space="preserve"> 6. Materialaufwand</v>
          </cell>
        </row>
        <row r="459">
          <cell r="B459">
            <v>608209</v>
          </cell>
          <cell r="C459" t="str">
            <v>Preisdifferenz Handelsware EU</v>
          </cell>
          <cell r="D459">
            <v>1</v>
          </cell>
          <cell r="E459">
            <v>1</v>
          </cell>
          <cell r="F459" t="str">
            <v>Wareneinsatz</v>
          </cell>
          <cell r="G459" t="str">
            <v>Material Costs Total</v>
          </cell>
          <cell r="H459" t="str">
            <v>Material Costs</v>
          </cell>
          <cell r="I459" t="str">
            <v>Price Differences</v>
          </cell>
          <cell r="K459" t="str">
            <v xml:space="preserve"> 6. Materialaufwand</v>
          </cell>
        </row>
        <row r="460">
          <cell r="B460">
            <v>608300</v>
          </cell>
          <cell r="C460" t="str">
            <v>Handelswaren Drittländer</v>
          </cell>
          <cell r="D460">
            <v>1</v>
          </cell>
          <cell r="E460">
            <v>1</v>
          </cell>
          <cell r="F460" t="str">
            <v>Wareneinsatz</v>
          </cell>
          <cell r="G460" t="str">
            <v>Material Costs Total</v>
          </cell>
          <cell r="H460" t="str">
            <v>Material Costs</v>
          </cell>
          <cell r="I460" t="str">
            <v>Consumption</v>
          </cell>
          <cell r="K460" t="str">
            <v xml:space="preserve"> 6. Materialaufwand</v>
          </cell>
        </row>
        <row r="461">
          <cell r="B461">
            <v>608301</v>
          </cell>
          <cell r="C461" t="str">
            <v>Handelswaren Drittländer</v>
          </cell>
          <cell r="D461">
            <v>1</v>
          </cell>
          <cell r="E461">
            <v>1</v>
          </cell>
          <cell r="F461" t="str">
            <v>Wareneinsatz</v>
          </cell>
          <cell r="G461" t="str">
            <v>Material Costs Total</v>
          </cell>
          <cell r="H461" t="str">
            <v>Material Costs</v>
          </cell>
          <cell r="I461" t="str">
            <v>Consumption</v>
          </cell>
          <cell r="K461" t="str">
            <v xml:space="preserve"> 6. Materialaufwand</v>
          </cell>
        </row>
        <row r="462">
          <cell r="B462">
            <v>608302</v>
          </cell>
          <cell r="C462" t="str">
            <v>Inventurdifferenz Handelsware Drittland</v>
          </cell>
          <cell r="D462">
            <v>1</v>
          </cell>
          <cell r="E462">
            <v>1</v>
          </cell>
          <cell r="F462" t="str">
            <v>Wareneinsatz</v>
          </cell>
          <cell r="G462" t="str">
            <v>Material Costs Total</v>
          </cell>
          <cell r="H462" t="str">
            <v>Manual Corrections Goods</v>
          </cell>
          <cell r="I462" t="str">
            <v>Permanent Inventory</v>
          </cell>
          <cell r="K462" t="str">
            <v xml:space="preserve"> 6. Materialaufwand</v>
          </cell>
        </row>
        <row r="463">
          <cell r="B463">
            <v>608309</v>
          </cell>
          <cell r="C463" t="str">
            <v>Preisdifferenz Handelsware Drittland</v>
          </cell>
          <cell r="D463">
            <v>1</v>
          </cell>
          <cell r="E463">
            <v>1</v>
          </cell>
          <cell r="F463" t="str">
            <v>Wareneinsatz</v>
          </cell>
          <cell r="G463" t="str">
            <v>Material Costs Total</v>
          </cell>
          <cell r="H463" t="str">
            <v>Material Costs</v>
          </cell>
          <cell r="I463" t="str">
            <v>Price Differences</v>
          </cell>
          <cell r="K463" t="str">
            <v xml:space="preserve"> 6. Materialaufwand</v>
          </cell>
        </row>
        <row r="464">
          <cell r="B464">
            <v>608400</v>
          </cell>
          <cell r="C464" t="str">
            <v>Handelswaren ADDIS</v>
          </cell>
          <cell r="D464">
            <v>1</v>
          </cell>
          <cell r="E464">
            <v>1</v>
          </cell>
          <cell r="F464" t="str">
            <v>Wareneinsatz</v>
          </cell>
          <cell r="G464" t="str">
            <v>Material Costs Total</v>
          </cell>
          <cell r="H464" t="str">
            <v>Material Costs</v>
          </cell>
          <cell r="I464" t="str">
            <v>Consumption</v>
          </cell>
          <cell r="K464" t="e">
            <v>#N/A</v>
          </cell>
        </row>
        <row r="465">
          <cell r="B465">
            <v>608401</v>
          </cell>
          <cell r="C465" t="str">
            <v>Handelswaren ADDIS</v>
          </cell>
          <cell r="D465">
            <v>1</v>
          </cell>
          <cell r="E465">
            <v>1</v>
          </cell>
          <cell r="F465" t="str">
            <v>Wareneinsatz</v>
          </cell>
          <cell r="G465" t="str">
            <v>Material Costs Total</v>
          </cell>
          <cell r="H465" t="str">
            <v>Material Costs</v>
          </cell>
          <cell r="I465" t="str">
            <v>Consumption</v>
          </cell>
          <cell r="K465" t="str">
            <v xml:space="preserve"> 6. Materialaufwand</v>
          </cell>
        </row>
        <row r="466">
          <cell r="B466">
            <v>608402</v>
          </cell>
          <cell r="C466" t="str">
            <v>Preisdifferenz Handelsware ADDIS</v>
          </cell>
          <cell r="D466">
            <v>1</v>
          </cell>
          <cell r="E466">
            <v>1</v>
          </cell>
          <cell r="F466" t="str">
            <v>Wareneinsatz</v>
          </cell>
          <cell r="G466" t="str">
            <v>Material Costs Total</v>
          </cell>
          <cell r="H466" t="str">
            <v>Material Costs</v>
          </cell>
          <cell r="I466" t="str">
            <v>Price Differences</v>
          </cell>
          <cell r="K466" t="str">
            <v xml:space="preserve"> 6. Materialaufwand</v>
          </cell>
        </row>
        <row r="467">
          <cell r="B467">
            <v>608409</v>
          </cell>
          <cell r="C467" t="str">
            <v>Preisdifferenz Handelsware ADDIS</v>
          </cell>
          <cell r="D467">
            <v>1</v>
          </cell>
          <cell r="E467">
            <v>1</v>
          </cell>
          <cell r="F467" t="str">
            <v>Wareneinsatz</v>
          </cell>
          <cell r="G467" t="str">
            <v>Material Costs Total</v>
          </cell>
          <cell r="H467" t="str">
            <v>Material Costs</v>
          </cell>
          <cell r="I467" t="str">
            <v>Price Differences</v>
          </cell>
          <cell r="K467" t="e">
            <v>#N/A</v>
          </cell>
        </row>
        <row r="468">
          <cell r="B468">
            <v>608501</v>
          </cell>
          <cell r="C468" t="str">
            <v>Handelswaren EMSA</v>
          </cell>
          <cell r="D468">
            <v>1</v>
          </cell>
          <cell r="E468">
            <v>1</v>
          </cell>
          <cell r="F468" t="str">
            <v>Wareneinsatz</v>
          </cell>
          <cell r="G468" t="str">
            <v>Material Costs Total</v>
          </cell>
          <cell r="H468" t="str">
            <v>Material Costs</v>
          </cell>
          <cell r="I468" t="str">
            <v>Consumption</v>
          </cell>
          <cell r="K468" t="e">
            <v>#N/A</v>
          </cell>
        </row>
        <row r="469">
          <cell r="B469">
            <v>608502</v>
          </cell>
          <cell r="C469" t="str">
            <v>Inventurdifferenz Handelsware EMSA</v>
          </cell>
          <cell r="D469">
            <v>1</v>
          </cell>
          <cell r="E469">
            <v>1</v>
          </cell>
          <cell r="F469" t="str">
            <v>Wareneinsatz</v>
          </cell>
          <cell r="G469" t="str">
            <v>Material Costs Total</v>
          </cell>
          <cell r="H469" t="str">
            <v>Manual Corrections Goods</v>
          </cell>
          <cell r="I469" t="str">
            <v>Permanent Inventory</v>
          </cell>
          <cell r="K469" t="e">
            <v>#N/A</v>
          </cell>
        </row>
        <row r="470">
          <cell r="B470">
            <v>608509</v>
          </cell>
          <cell r="C470" t="str">
            <v>Preisdifferenz Handelsware EMSA</v>
          </cell>
          <cell r="D470">
            <v>1</v>
          </cell>
          <cell r="E470">
            <v>1</v>
          </cell>
          <cell r="F470" t="str">
            <v>Wareneinsatz</v>
          </cell>
          <cell r="G470" t="str">
            <v>Material Costs Total</v>
          </cell>
          <cell r="H470" t="str">
            <v>Material Costs</v>
          </cell>
          <cell r="I470" t="str">
            <v>Price Differences</v>
          </cell>
          <cell r="K470" t="e">
            <v>#N/A</v>
          </cell>
        </row>
        <row r="471">
          <cell r="B471">
            <v>608600</v>
          </cell>
          <cell r="C471" t="str">
            <v>Handelswaren Brabantia</v>
          </cell>
          <cell r="D471">
            <v>1</v>
          </cell>
          <cell r="E471">
            <v>1</v>
          </cell>
          <cell r="F471" t="str">
            <v>Wareneinsatz</v>
          </cell>
          <cell r="G471" t="str">
            <v>Material Costs Total</v>
          </cell>
          <cell r="H471" t="str">
            <v>Material Costs</v>
          </cell>
          <cell r="I471" t="str">
            <v>Consumption</v>
          </cell>
          <cell r="K471" t="e">
            <v>#N/A</v>
          </cell>
        </row>
        <row r="472">
          <cell r="B472">
            <v>608601</v>
          </cell>
          <cell r="C472" t="str">
            <v>Handelswaren BRABANTIA</v>
          </cell>
          <cell r="D472">
            <v>1</v>
          </cell>
          <cell r="E472">
            <v>1</v>
          </cell>
          <cell r="F472" t="str">
            <v>Wareneinsatz</v>
          </cell>
          <cell r="G472" t="str">
            <v>Material Costs Total</v>
          </cell>
          <cell r="H472" t="str">
            <v>Material Costs</v>
          </cell>
          <cell r="I472" t="str">
            <v>Consumption</v>
          </cell>
          <cell r="K472" t="e">
            <v>#N/A</v>
          </cell>
        </row>
        <row r="473">
          <cell r="B473">
            <v>608609</v>
          </cell>
          <cell r="C473" t="str">
            <v>Preisdifferenz Handelsware BRABANTIA</v>
          </cell>
          <cell r="D473">
            <v>1</v>
          </cell>
          <cell r="E473">
            <v>1</v>
          </cell>
          <cell r="F473" t="str">
            <v>Wareneinsatz</v>
          </cell>
          <cell r="G473" t="str">
            <v>Material Costs Total</v>
          </cell>
          <cell r="H473" t="str">
            <v>Material Costs</v>
          </cell>
          <cell r="I473" t="str">
            <v>Price Differences</v>
          </cell>
          <cell r="K473" t="e">
            <v>#N/A</v>
          </cell>
        </row>
        <row r="474">
          <cell r="B474">
            <v>608701</v>
          </cell>
          <cell r="C474" t="str">
            <v>Handelswaren FISSLER</v>
          </cell>
          <cell r="D474">
            <v>1</v>
          </cell>
          <cell r="E474">
            <v>1</v>
          </cell>
          <cell r="F474" t="str">
            <v>Wareneinsatz</v>
          </cell>
          <cell r="G474" t="str">
            <v>Material Costs Total</v>
          </cell>
          <cell r="H474" t="str">
            <v>Material Costs</v>
          </cell>
          <cell r="I474" t="str">
            <v>Consumption</v>
          </cell>
          <cell r="K474" t="e">
            <v>#N/A</v>
          </cell>
        </row>
        <row r="475">
          <cell r="B475">
            <v>608702</v>
          </cell>
          <cell r="C475" t="str">
            <v>Inventurdifferenz Handelsware FISSLER</v>
          </cell>
          <cell r="D475">
            <v>1</v>
          </cell>
          <cell r="E475">
            <v>1</v>
          </cell>
          <cell r="F475" t="str">
            <v>Wareneinsatz</v>
          </cell>
          <cell r="G475" t="str">
            <v>Material Costs Total</v>
          </cell>
          <cell r="H475" t="str">
            <v>Manual Corrections Goods</v>
          </cell>
          <cell r="I475" t="str">
            <v>Permanent Inventory</v>
          </cell>
          <cell r="K475" t="str">
            <v xml:space="preserve"> 6. Materialaufwand</v>
          </cell>
        </row>
        <row r="476">
          <cell r="B476">
            <v>608709</v>
          </cell>
          <cell r="C476" t="str">
            <v>Preisdifferenz Handelsware FISSLER</v>
          </cell>
          <cell r="D476">
            <v>1</v>
          </cell>
          <cell r="E476">
            <v>1</v>
          </cell>
          <cell r="F476" t="str">
            <v>Wareneinsatz</v>
          </cell>
          <cell r="G476" t="str">
            <v>Material Costs Total</v>
          </cell>
          <cell r="H476" t="str">
            <v>Material Costs</v>
          </cell>
          <cell r="I476" t="str">
            <v>Price Differences</v>
          </cell>
          <cell r="K476" t="str">
            <v xml:space="preserve"> 6. Materialaufwand</v>
          </cell>
        </row>
        <row r="477">
          <cell r="B477">
            <v>608801</v>
          </cell>
          <cell r="C477" t="str">
            <v>Handelswaren Omada</v>
          </cell>
          <cell r="D477">
            <v>1</v>
          </cell>
          <cell r="E477">
            <v>1</v>
          </cell>
          <cell r="F477" t="str">
            <v>Wareneinsatz</v>
          </cell>
          <cell r="G477" t="str">
            <v>Material Costs Total</v>
          </cell>
          <cell r="H477" t="str">
            <v>Material Costs</v>
          </cell>
          <cell r="I477" t="str">
            <v>Consumption</v>
          </cell>
          <cell r="K477" t="e">
            <v>#N/A</v>
          </cell>
        </row>
        <row r="478">
          <cell r="B478">
            <v>608809</v>
          </cell>
          <cell r="C478" t="str">
            <v>Preisdifferenz Handelsware Omada</v>
          </cell>
          <cell r="D478">
            <v>1</v>
          </cell>
          <cell r="E478">
            <v>1</v>
          </cell>
          <cell r="F478" t="str">
            <v>Wareneinsatz</v>
          </cell>
          <cell r="G478" t="str">
            <v>Material Costs Total</v>
          </cell>
          <cell r="H478" t="str">
            <v>Material Costs</v>
          </cell>
          <cell r="I478" t="str">
            <v>Price Differences</v>
          </cell>
          <cell r="K478" t="e">
            <v>#N/A</v>
          </cell>
        </row>
        <row r="479">
          <cell r="B479">
            <v>608900</v>
          </cell>
          <cell r="C479" t="str">
            <v>Handelswaren Eschbach</v>
          </cell>
          <cell r="D479">
            <v>1</v>
          </cell>
          <cell r="E479">
            <v>1</v>
          </cell>
          <cell r="F479" t="str">
            <v>Wareneinsatz</v>
          </cell>
          <cell r="G479" t="str">
            <v>Material Costs Total</v>
          </cell>
          <cell r="H479" t="str">
            <v>Material Costs</v>
          </cell>
          <cell r="I479" t="str">
            <v>Consumption</v>
          </cell>
          <cell r="K479" t="str">
            <v xml:space="preserve"> 6. Materialaufwand</v>
          </cell>
        </row>
        <row r="480">
          <cell r="B480">
            <v>608901</v>
          </cell>
          <cell r="C480" t="str">
            <v>Handelswaren Eschbach</v>
          </cell>
          <cell r="D480">
            <v>1</v>
          </cell>
          <cell r="E480">
            <v>1</v>
          </cell>
          <cell r="F480" t="str">
            <v>Wareneinsatz</v>
          </cell>
          <cell r="G480" t="str">
            <v>Material Costs Total</v>
          </cell>
          <cell r="H480" t="str">
            <v>Material Costs</v>
          </cell>
          <cell r="I480" t="str">
            <v>Consumption</v>
          </cell>
          <cell r="K480" t="str">
            <v xml:space="preserve"> 6. Materialaufwand</v>
          </cell>
        </row>
        <row r="481">
          <cell r="B481">
            <v>608902</v>
          </cell>
          <cell r="C481" t="str">
            <v>Inventurdifferenz Handelsware Esteras</v>
          </cell>
          <cell r="D481">
            <v>1</v>
          </cell>
          <cell r="E481">
            <v>1</v>
          </cell>
          <cell r="F481" t="str">
            <v>Wareneinsatz</v>
          </cell>
          <cell r="G481" t="str">
            <v>Material Costs Total</v>
          </cell>
          <cell r="H481" t="str">
            <v>Manual Corrections Goods</v>
          </cell>
          <cell r="I481" t="str">
            <v>Permanent Inventory</v>
          </cell>
          <cell r="K481" t="str">
            <v xml:space="preserve"> 6. Materialaufwand</v>
          </cell>
        </row>
        <row r="482">
          <cell r="B482">
            <v>608909</v>
          </cell>
          <cell r="C482" t="str">
            <v>Preisdifferenz Handelsware Eschbach</v>
          </cell>
          <cell r="D482">
            <v>1</v>
          </cell>
          <cell r="E482">
            <v>1</v>
          </cell>
          <cell r="F482" t="str">
            <v>Wareneinsatz</v>
          </cell>
          <cell r="G482" t="str">
            <v>Material Costs Total</v>
          </cell>
          <cell r="H482" t="str">
            <v>Material Costs</v>
          </cell>
          <cell r="I482" t="str">
            <v>Consumption</v>
          </cell>
          <cell r="J482" t="str">
            <v>vorher unter Subcontracting, falsche Zuordnung</v>
          </cell>
          <cell r="K482" t="str">
            <v xml:space="preserve"> 6. Materialaufwand</v>
          </cell>
        </row>
        <row r="483">
          <cell r="B483">
            <v>610100</v>
          </cell>
          <cell r="C483" t="str">
            <v>Lohnaufträge -Fremdspritzen-</v>
          </cell>
          <cell r="D483">
            <v>1</v>
          </cell>
          <cell r="E483">
            <v>1</v>
          </cell>
          <cell r="F483" t="str">
            <v>Wareneinsatz</v>
          </cell>
          <cell r="G483" t="str">
            <v>Processing Costs Production</v>
          </cell>
          <cell r="H483" t="str">
            <v>Subcontracting</v>
          </cell>
          <cell r="I483" t="str">
            <v>Subcontracting</v>
          </cell>
          <cell r="K483" t="e">
            <v>#N/A</v>
          </cell>
        </row>
        <row r="484">
          <cell r="B484">
            <v>610101</v>
          </cell>
          <cell r="C484" t="str">
            <v>Lohnaufträge -Fremdspritzen-</v>
          </cell>
          <cell r="D484">
            <v>1</v>
          </cell>
          <cell r="E484">
            <v>1</v>
          </cell>
          <cell r="F484" t="str">
            <v>Wareneinsatz</v>
          </cell>
          <cell r="G484" t="str">
            <v>Processing Costs Production</v>
          </cell>
          <cell r="H484" t="str">
            <v>Subcontracting</v>
          </cell>
          <cell r="I484" t="str">
            <v>Subcontracting</v>
          </cell>
          <cell r="K484" t="e">
            <v>#N/A</v>
          </cell>
        </row>
        <row r="485">
          <cell r="B485">
            <v>610109</v>
          </cell>
          <cell r="C485" t="str">
            <v>Preisdifferenz Lohnaufträge -Fremdspritz</v>
          </cell>
          <cell r="D485">
            <v>1</v>
          </cell>
          <cell r="E485">
            <v>1</v>
          </cell>
          <cell r="F485" t="str">
            <v>Wareneinsatz</v>
          </cell>
          <cell r="G485" t="str">
            <v>Processing Costs Production</v>
          </cell>
          <cell r="H485" t="str">
            <v>Subcontracting</v>
          </cell>
          <cell r="I485" t="str">
            <v>Price Differences</v>
          </cell>
          <cell r="K485" t="e">
            <v>#N/A</v>
          </cell>
        </row>
        <row r="486">
          <cell r="B486">
            <v>610200</v>
          </cell>
          <cell r="C486" t="str">
            <v>Lohnaufträge -Montieren-</v>
          </cell>
          <cell r="D486">
            <v>1</v>
          </cell>
          <cell r="E486">
            <v>1</v>
          </cell>
          <cell r="F486" t="str">
            <v>Wareneinsatz</v>
          </cell>
          <cell r="G486" t="str">
            <v>Processing Costs Production</v>
          </cell>
          <cell r="H486" t="str">
            <v>Subcontracting</v>
          </cell>
          <cell r="I486" t="str">
            <v>Subcontracting</v>
          </cell>
          <cell r="K486" t="e">
            <v>#N/A</v>
          </cell>
        </row>
        <row r="487">
          <cell r="B487">
            <v>610201</v>
          </cell>
          <cell r="C487" t="str">
            <v>Lohnaufträge -Montieren-</v>
          </cell>
          <cell r="D487">
            <v>1</v>
          </cell>
          <cell r="E487">
            <v>1</v>
          </cell>
          <cell r="F487" t="str">
            <v>Wareneinsatz</v>
          </cell>
          <cell r="G487" t="str">
            <v>Material Costs Total</v>
          </cell>
          <cell r="H487" t="str">
            <v>Subcontracting</v>
          </cell>
          <cell r="I487" t="str">
            <v>Subcontracting</v>
          </cell>
          <cell r="K487" t="str">
            <v xml:space="preserve"> 6. Materialaufwand</v>
          </cell>
        </row>
        <row r="488">
          <cell r="B488">
            <v>610209</v>
          </cell>
          <cell r="C488" t="str">
            <v>Preisdifferenz Lohnaufträge -Montieren-</v>
          </cell>
          <cell r="D488">
            <v>1</v>
          </cell>
          <cell r="E488">
            <v>1</v>
          </cell>
          <cell r="F488" t="str">
            <v>Wareneinsatz</v>
          </cell>
          <cell r="G488" t="str">
            <v>Processing Costs Production</v>
          </cell>
          <cell r="H488" t="str">
            <v>Subcontracting</v>
          </cell>
          <cell r="I488" t="str">
            <v>Price Differences</v>
          </cell>
          <cell r="K488" t="e">
            <v>#N/A</v>
          </cell>
        </row>
        <row r="489">
          <cell r="B489">
            <v>610300</v>
          </cell>
          <cell r="C489" t="str">
            <v>Lohnaufträge -Siebdrucken, Tempern-</v>
          </cell>
          <cell r="D489">
            <v>1</v>
          </cell>
          <cell r="E489">
            <v>1</v>
          </cell>
          <cell r="F489" t="str">
            <v>Wareneinsatz</v>
          </cell>
          <cell r="G489" t="str">
            <v>Material Costs Total</v>
          </cell>
          <cell r="H489" t="str">
            <v>Subcontracting</v>
          </cell>
          <cell r="I489" t="str">
            <v>Subcontracting</v>
          </cell>
          <cell r="K489" t="str">
            <v xml:space="preserve"> 6. Materialaufwand</v>
          </cell>
        </row>
        <row r="490">
          <cell r="B490">
            <v>610301</v>
          </cell>
          <cell r="C490" t="str">
            <v>Lohnaufträge -Verschiedene-</v>
          </cell>
          <cell r="D490">
            <v>1</v>
          </cell>
          <cell r="E490">
            <v>1</v>
          </cell>
          <cell r="F490" t="str">
            <v>Wareneinsatz</v>
          </cell>
          <cell r="G490" t="str">
            <v>Material Costs Total</v>
          </cell>
          <cell r="H490" t="str">
            <v>Subcontracting</v>
          </cell>
          <cell r="I490" t="str">
            <v>Subcontracting</v>
          </cell>
          <cell r="K490" t="str">
            <v xml:space="preserve"> 6. Materialaufwand</v>
          </cell>
        </row>
        <row r="491">
          <cell r="B491">
            <v>610309</v>
          </cell>
          <cell r="C491" t="str">
            <v>Preisdifferenz Lohnaufträge -Verschieden</v>
          </cell>
          <cell r="D491">
            <v>1</v>
          </cell>
          <cell r="E491">
            <v>1</v>
          </cell>
          <cell r="F491" t="str">
            <v>Wareneinsatz</v>
          </cell>
          <cell r="G491" t="str">
            <v>Material Costs Total</v>
          </cell>
          <cell r="H491" t="str">
            <v>Subcontracting</v>
          </cell>
          <cell r="I491" t="str">
            <v>Price Differences</v>
          </cell>
          <cell r="K491" t="str">
            <v xml:space="preserve"> 6. Materialaufwand</v>
          </cell>
        </row>
        <row r="492">
          <cell r="B492">
            <v>610400</v>
          </cell>
          <cell r="C492" t="str">
            <v>Lohnaufträge -Lackieren-</v>
          </cell>
          <cell r="D492">
            <v>1</v>
          </cell>
          <cell r="E492">
            <v>1</v>
          </cell>
          <cell r="F492" t="str">
            <v>Wareneinsatz</v>
          </cell>
          <cell r="G492" t="str">
            <v>Processing Costs Production</v>
          </cell>
          <cell r="H492" t="str">
            <v>Subcontracting</v>
          </cell>
          <cell r="I492" t="str">
            <v>Subcontracting</v>
          </cell>
          <cell r="K492" t="e">
            <v>#N/A</v>
          </cell>
        </row>
        <row r="493">
          <cell r="B493">
            <v>610401</v>
          </cell>
          <cell r="C493" t="str">
            <v>Lohnaufträge -Lackieren-</v>
          </cell>
          <cell r="D493">
            <v>1</v>
          </cell>
          <cell r="E493">
            <v>1</v>
          </cell>
          <cell r="F493" t="str">
            <v>Wareneinsatz</v>
          </cell>
          <cell r="G493" t="str">
            <v>Material Costs Total</v>
          </cell>
          <cell r="H493" t="str">
            <v>Subcontracting</v>
          </cell>
          <cell r="I493" t="str">
            <v>Subcontracting</v>
          </cell>
          <cell r="K493" t="str">
            <v xml:space="preserve"> 6. Materialaufwand</v>
          </cell>
        </row>
        <row r="494">
          <cell r="B494">
            <v>610409</v>
          </cell>
          <cell r="C494" t="str">
            <v>PRD Lohnaufträge -Lackieren-</v>
          </cell>
          <cell r="D494">
            <v>1</v>
          </cell>
          <cell r="E494">
            <v>1</v>
          </cell>
          <cell r="F494" t="str">
            <v>Wareneinsatz</v>
          </cell>
          <cell r="G494" t="str">
            <v>Processing Costs Production</v>
          </cell>
          <cell r="H494" t="str">
            <v>Subcontracting</v>
          </cell>
          <cell r="I494" t="str">
            <v>Price Differences</v>
          </cell>
          <cell r="K494" t="e">
            <v>#N/A</v>
          </cell>
        </row>
        <row r="495">
          <cell r="B495">
            <v>610500</v>
          </cell>
          <cell r="C495" t="str">
            <v>Lohnaufträge -Galvanisieren-</v>
          </cell>
          <cell r="D495">
            <v>1</v>
          </cell>
          <cell r="E495">
            <v>1</v>
          </cell>
          <cell r="F495" t="str">
            <v>Wareneinsatz</v>
          </cell>
          <cell r="G495" t="str">
            <v>Material Costs Total</v>
          </cell>
          <cell r="H495" t="str">
            <v>Electroplating</v>
          </cell>
          <cell r="I495" t="str">
            <v>Subcontracting</v>
          </cell>
          <cell r="K495" t="str">
            <v xml:space="preserve"> 6. Materialaufwand</v>
          </cell>
        </row>
        <row r="496">
          <cell r="B496">
            <v>610501</v>
          </cell>
          <cell r="C496" t="str">
            <v>Lohnaufträge -Galvanisieren+sonst.Oberfl</v>
          </cell>
          <cell r="D496">
            <v>1</v>
          </cell>
          <cell r="E496">
            <v>1</v>
          </cell>
          <cell r="F496" t="str">
            <v>Wareneinsatz</v>
          </cell>
          <cell r="G496" t="str">
            <v>Material Costs Total</v>
          </cell>
          <cell r="H496" t="str">
            <v>Electroplating</v>
          </cell>
          <cell r="I496" t="str">
            <v>Subcontracting</v>
          </cell>
          <cell r="K496" t="str">
            <v xml:space="preserve"> 6. Materialaufwand</v>
          </cell>
        </row>
        <row r="497">
          <cell r="B497">
            <v>610509</v>
          </cell>
          <cell r="C497" t="str">
            <v>Preisdiffernz Lohnaufträge Galvanisieren</v>
          </cell>
          <cell r="D497">
            <v>1</v>
          </cell>
          <cell r="E497">
            <v>1</v>
          </cell>
          <cell r="F497" t="str">
            <v>Wareneinsatz</v>
          </cell>
          <cell r="G497" t="str">
            <v>Material Costs Total</v>
          </cell>
          <cell r="H497" t="str">
            <v>Electroplating</v>
          </cell>
          <cell r="I497" t="str">
            <v>Price Differences</v>
          </cell>
          <cell r="K497" t="str">
            <v xml:space="preserve"> 6. Materialaufwand</v>
          </cell>
        </row>
        <row r="498">
          <cell r="B498">
            <v>610601</v>
          </cell>
          <cell r="C498" t="str">
            <v>Fremdleistungen Nebenkosten</v>
          </cell>
          <cell r="D498">
            <v>1</v>
          </cell>
          <cell r="E498">
            <v>1</v>
          </cell>
          <cell r="F498" t="str">
            <v>Wareneinsatz</v>
          </cell>
          <cell r="G498" t="str">
            <v>Processing Costs Production</v>
          </cell>
          <cell r="H498" t="str">
            <v>Subcontracting</v>
          </cell>
          <cell r="I498" t="str">
            <v>Subcontracting</v>
          </cell>
          <cell r="K498" t="e">
            <v>#N/A</v>
          </cell>
        </row>
        <row r="499">
          <cell r="B499">
            <v>610701</v>
          </cell>
          <cell r="C499" t="str">
            <v>Lohnaufträge Gewürzabfüllungen</v>
          </cell>
          <cell r="D499">
            <v>1</v>
          </cell>
          <cell r="E499">
            <v>1</v>
          </cell>
          <cell r="F499" t="str">
            <v>Wareneinsatz</v>
          </cell>
          <cell r="G499" t="str">
            <v>Material Costs Total</v>
          </cell>
          <cell r="H499" t="str">
            <v>Subcontracting</v>
          </cell>
          <cell r="I499" t="str">
            <v>Subcontracting</v>
          </cell>
          <cell r="K499" t="str">
            <v xml:space="preserve"> 6. Materialaufwand</v>
          </cell>
        </row>
        <row r="500">
          <cell r="B500">
            <v>610709</v>
          </cell>
          <cell r="C500" t="str">
            <v>Preisdifferenz Lohnaufträge -Gew.abfüllu</v>
          </cell>
          <cell r="D500">
            <v>1</v>
          </cell>
          <cell r="E500">
            <v>1</v>
          </cell>
          <cell r="F500" t="str">
            <v>Wareneinsatz</v>
          </cell>
          <cell r="G500" t="str">
            <v>Processing Costs Production</v>
          </cell>
          <cell r="H500" t="str">
            <v>Subcontracting</v>
          </cell>
          <cell r="I500" t="str">
            <v>Price Differences</v>
          </cell>
          <cell r="K500" t="e">
            <v>#N/A</v>
          </cell>
        </row>
        <row r="501">
          <cell r="B501">
            <v>610801</v>
          </cell>
          <cell r="C501" t="str">
            <v>Lohnaufträge -Rohstoff Einmischungen-</v>
          </cell>
          <cell r="D501">
            <v>1</v>
          </cell>
          <cell r="E501">
            <v>1</v>
          </cell>
          <cell r="F501" t="str">
            <v>Wareneinsatz</v>
          </cell>
          <cell r="G501" t="str">
            <v>Material Costs Total</v>
          </cell>
          <cell r="H501" t="str">
            <v>Subcontracting</v>
          </cell>
          <cell r="I501" t="str">
            <v>Subcontracting</v>
          </cell>
          <cell r="K501" t="str">
            <v xml:space="preserve"> 6. Materialaufwand</v>
          </cell>
        </row>
        <row r="502">
          <cell r="B502">
            <v>610809</v>
          </cell>
          <cell r="C502" t="str">
            <v>Preisdifferenz Lohnaufträge -Rohstoff Ei</v>
          </cell>
          <cell r="D502">
            <v>1</v>
          </cell>
          <cell r="E502">
            <v>1</v>
          </cell>
          <cell r="F502" t="str">
            <v>Wareneinsatz</v>
          </cell>
          <cell r="G502" t="str">
            <v>Processing Costs Production</v>
          </cell>
          <cell r="H502" t="str">
            <v>Subcontracting</v>
          </cell>
          <cell r="I502" t="str">
            <v>Price Differences</v>
          </cell>
          <cell r="K502" t="e">
            <v>#N/A</v>
          </cell>
        </row>
        <row r="503">
          <cell r="B503">
            <v>612000</v>
          </cell>
          <cell r="C503" t="str">
            <v>Sonst. bezogene Leistungen</v>
          </cell>
          <cell r="D503">
            <v>1</v>
          </cell>
          <cell r="E503">
            <v>1</v>
          </cell>
          <cell r="F503" t="str">
            <v>Wareneinsatz</v>
          </cell>
          <cell r="G503" t="str">
            <v>Material Costs Total</v>
          </cell>
          <cell r="H503" t="str">
            <v>Subcontracting</v>
          </cell>
          <cell r="I503" t="str">
            <v>Subcontracting</v>
          </cell>
          <cell r="K503" t="str">
            <v xml:space="preserve"> 6. Materialaufwand</v>
          </cell>
        </row>
        <row r="504">
          <cell r="B504">
            <v>612100</v>
          </cell>
          <cell r="C504" t="str">
            <v>Sonst. bezogene Leistungen FernOst</v>
          </cell>
          <cell r="D504">
            <v>1</v>
          </cell>
          <cell r="E504">
            <v>1</v>
          </cell>
          <cell r="F504" t="str">
            <v>Wareneinsatz</v>
          </cell>
          <cell r="G504" t="str">
            <v>Processing Costs Production</v>
          </cell>
          <cell r="H504" t="str">
            <v>Subcontracting</v>
          </cell>
          <cell r="I504" t="str">
            <v>Subcontracting</v>
          </cell>
          <cell r="K504" t="e">
            <v>#N/A</v>
          </cell>
        </row>
        <row r="505">
          <cell r="B505">
            <v>613200</v>
          </cell>
          <cell r="C505" t="str">
            <v>Leiharbeitskräfte für Leistungserstellg.</v>
          </cell>
          <cell r="D505">
            <v>1</v>
          </cell>
          <cell r="E505">
            <v>0</v>
          </cell>
          <cell r="F505" t="str">
            <v>Personalkosten</v>
          </cell>
          <cell r="G505">
            <v>0</v>
          </cell>
          <cell r="H505">
            <v>0</v>
          </cell>
          <cell r="I505" t="str">
            <v>Personnel Costs</v>
          </cell>
          <cell r="J505" t="str">
            <v>Wages for Workers</v>
          </cell>
          <cell r="K505" t="str">
            <v xml:space="preserve"> 8. Personalkosten</v>
          </cell>
        </row>
        <row r="506">
          <cell r="B506">
            <v>614000</v>
          </cell>
          <cell r="C506" t="str">
            <v>Eingangsfrachten, Rollgeld etc.</v>
          </cell>
          <cell r="D506">
            <v>1</v>
          </cell>
          <cell r="E506">
            <v>1</v>
          </cell>
          <cell r="F506" t="str">
            <v>Wareneinsatz</v>
          </cell>
          <cell r="G506" t="str">
            <v>Material Costs Total</v>
          </cell>
          <cell r="H506" t="str">
            <v>Delivery Costs</v>
          </cell>
          <cell r="I506" t="str">
            <v>Freight Charges</v>
          </cell>
          <cell r="K506" t="str">
            <v xml:space="preserve"> 6. Materialaufwand</v>
          </cell>
        </row>
        <row r="507">
          <cell r="B507">
            <v>614010</v>
          </cell>
          <cell r="C507" t="str">
            <v>Eingangsfrachten, Flugkosten</v>
          </cell>
          <cell r="D507">
            <v>1</v>
          </cell>
          <cell r="E507">
            <v>1</v>
          </cell>
          <cell r="F507" t="str">
            <v>Wareneinsatz</v>
          </cell>
          <cell r="G507" t="str">
            <v>Material Costs Total</v>
          </cell>
          <cell r="H507" t="str">
            <v>Additional Delivery costs</v>
          </cell>
          <cell r="I507" t="str">
            <v>Airfreight</v>
          </cell>
          <cell r="K507" t="str">
            <v xml:space="preserve"> 6. Materialaufwand</v>
          </cell>
        </row>
        <row r="508">
          <cell r="B508">
            <v>614050</v>
          </cell>
          <cell r="C508" t="str">
            <v>Eingangsfrachten, Maut</v>
          </cell>
          <cell r="D508">
            <v>1</v>
          </cell>
          <cell r="E508">
            <v>1</v>
          </cell>
          <cell r="F508" t="str">
            <v>Wareneinsatz</v>
          </cell>
          <cell r="G508" t="str">
            <v>Material Costs Total</v>
          </cell>
          <cell r="H508" t="str">
            <v>Delivery Costs</v>
          </cell>
          <cell r="I508" t="str">
            <v>Freight Charges</v>
          </cell>
          <cell r="K508" t="e">
            <v>#N/A</v>
          </cell>
        </row>
        <row r="509">
          <cell r="B509">
            <v>614100</v>
          </cell>
          <cell r="C509" t="str">
            <v>Importzölle</v>
          </cell>
          <cell r="D509">
            <v>1</v>
          </cell>
          <cell r="E509">
            <v>1</v>
          </cell>
          <cell r="F509" t="str">
            <v>Wareneinsatz</v>
          </cell>
          <cell r="G509" t="str">
            <v>Material Costs Total</v>
          </cell>
          <cell r="H509" t="str">
            <v>Delivery Costs</v>
          </cell>
          <cell r="I509" t="str">
            <v>Import Tariff</v>
          </cell>
          <cell r="K509" t="str">
            <v xml:space="preserve"> 6. Materialaufwand</v>
          </cell>
        </row>
        <row r="510">
          <cell r="B510">
            <v>614500</v>
          </cell>
          <cell r="C510" t="str">
            <v>Transportkosten allgemein</v>
          </cell>
          <cell r="D510">
            <v>1</v>
          </cell>
          <cell r="E510">
            <v>0</v>
          </cell>
          <cell r="F510" t="str">
            <v>Versandkosten, I.b.T</v>
          </cell>
          <cell r="G510">
            <v>0</v>
          </cell>
          <cell r="H510">
            <v>0</v>
          </cell>
          <cell r="I510" t="str">
            <v>Other Carriage Costs</v>
          </cell>
          <cell r="K510" t="str">
            <v>Versandkosten, I.b.T</v>
          </cell>
        </row>
        <row r="511">
          <cell r="B511">
            <v>614510</v>
          </cell>
          <cell r="C511" t="str">
            <v>Miete für Paletten</v>
          </cell>
          <cell r="D511">
            <v>1</v>
          </cell>
          <cell r="E511">
            <v>1</v>
          </cell>
          <cell r="F511" t="str">
            <v>Versandkosten, I.b.T</v>
          </cell>
          <cell r="G511" t="str">
            <v>Process Costs Logistics</v>
          </cell>
          <cell r="H511" t="str">
            <v>Packaging Internal Transportation</v>
          </cell>
          <cell r="I511" t="str">
            <v>Consumption</v>
          </cell>
          <cell r="J511" t="str">
            <v>nun KOA gesteuert</v>
          </cell>
          <cell r="K511" t="str">
            <v>Versandkosten, I.b.T</v>
          </cell>
        </row>
        <row r="512">
          <cell r="B512">
            <v>614550</v>
          </cell>
          <cell r="C512" t="str">
            <v>Fremdlagerkosten</v>
          </cell>
          <cell r="D512">
            <v>1</v>
          </cell>
          <cell r="E512">
            <v>1</v>
          </cell>
          <cell r="F512" t="str">
            <v>Versandkosten, I.b.T</v>
          </cell>
          <cell r="G512" t="str">
            <v>Supply-Chain-Process</v>
          </cell>
          <cell r="H512" t="str">
            <v>External Warehouse</v>
          </cell>
          <cell r="I512" t="str">
            <v>Rent - External Warehouse</v>
          </cell>
          <cell r="J512" t="str">
            <v>Bezeichnung geändert</v>
          </cell>
          <cell r="K512" t="str">
            <v>Versandkosten, I.b.T</v>
          </cell>
        </row>
        <row r="513">
          <cell r="B513">
            <v>615000</v>
          </cell>
          <cell r="C513" t="str">
            <v>Provisionen</v>
          </cell>
          <cell r="D513">
            <v>1</v>
          </cell>
          <cell r="E513">
            <v>1</v>
          </cell>
          <cell r="F513" t="str">
            <v>Provisionen Handelsvertreter</v>
          </cell>
          <cell r="G513" t="str">
            <v>Variable Sales Costs</v>
          </cell>
          <cell r="H513" t="str">
            <v>Sales Representative</v>
          </cell>
          <cell r="I513" t="str">
            <v>Sales Representative</v>
          </cell>
          <cell r="K513" t="str">
            <v>Provisionen Handelsvertreter</v>
          </cell>
        </row>
        <row r="514">
          <cell r="B514">
            <v>615050</v>
          </cell>
          <cell r="C514" t="str">
            <v>Ausgangsfrachten Maut</v>
          </cell>
          <cell r="D514">
            <v>1</v>
          </cell>
          <cell r="E514">
            <v>1</v>
          </cell>
          <cell r="F514" t="str">
            <v>Ausgangsfrachten u. -zölle</v>
          </cell>
          <cell r="G514" t="str">
            <v>Variable Sales Costs</v>
          </cell>
          <cell r="H514" t="str">
            <v>Freight and Duties Sales</v>
          </cell>
          <cell r="I514" t="str">
            <v>Freight expense outbound</v>
          </cell>
          <cell r="K514" t="e">
            <v>#N/A</v>
          </cell>
        </row>
        <row r="515">
          <cell r="B515">
            <v>615100</v>
          </cell>
          <cell r="C515" t="str">
            <v>Ausgangsfrachten Inland/Ausland</v>
          </cell>
          <cell r="D515">
            <v>1</v>
          </cell>
          <cell r="E515">
            <v>1</v>
          </cell>
          <cell r="F515" t="str">
            <v>Ausgangsfrachten u. -zölle</v>
          </cell>
          <cell r="G515" t="str">
            <v>Variable Sales Costs</v>
          </cell>
          <cell r="H515" t="str">
            <v>Freight and Duties Sales</v>
          </cell>
          <cell r="I515" t="str">
            <v>Freight expense outbound</v>
          </cell>
          <cell r="J515" t="str">
            <v>geändert von Gross Sales zu Variable Sales Cost</v>
          </cell>
          <cell r="K515" t="str">
            <v>Ausgangsfrachten u. -zölle</v>
          </cell>
        </row>
        <row r="516">
          <cell r="B516">
            <v>615150</v>
          </cell>
          <cell r="C516" t="str">
            <v>Ausgangsfrachten  Direktabzüge</v>
          </cell>
          <cell r="D516">
            <v>1</v>
          </cell>
          <cell r="E516">
            <v>1</v>
          </cell>
          <cell r="F516" t="str">
            <v>Ausgangsfrachten u. -zölle</v>
          </cell>
          <cell r="G516" t="str">
            <v>Variable Sales Costs</v>
          </cell>
          <cell r="H516" t="str">
            <v>Freight and Duties Sales</v>
          </cell>
          <cell r="I516" t="str">
            <v>Freight expense outbound Direct</v>
          </cell>
          <cell r="K516" t="str">
            <v>Ausgangsfrachten u. -zölle</v>
          </cell>
        </row>
        <row r="517">
          <cell r="B517">
            <v>615200</v>
          </cell>
          <cell r="C517" t="str">
            <v>Zollkosten, Ausfuhr</v>
          </cell>
          <cell r="D517">
            <v>1</v>
          </cell>
          <cell r="E517">
            <v>1</v>
          </cell>
          <cell r="F517" t="str">
            <v>Ausgangsfrachten u. -zölle</v>
          </cell>
          <cell r="G517" t="str">
            <v>Variable Sales Costs</v>
          </cell>
          <cell r="H517" t="str">
            <v>Freight and Duties Sales</v>
          </cell>
          <cell r="I517" t="str">
            <v>Freight Outward Duty</v>
          </cell>
          <cell r="J517" t="str">
            <v>geändert von Gross Sales zu Variable Sales Cost</v>
          </cell>
          <cell r="K517" t="str">
            <v>Ausgangsfrachten u. -zölle</v>
          </cell>
        </row>
        <row r="518">
          <cell r="B518">
            <v>616000</v>
          </cell>
          <cell r="C518" t="str">
            <v>KFZ-Reparaturen</v>
          </cell>
          <cell r="D518">
            <v>1</v>
          </cell>
          <cell r="E518">
            <v>0</v>
          </cell>
          <cell r="F518" t="str">
            <v>Sonst. Kosten Verw.</v>
          </cell>
          <cell r="G518">
            <v>0</v>
          </cell>
          <cell r="H518">
            <v>0</v>
          </cell>
          <cell r="I518" t="str">
            <v>Vehicles Costs</v>
          </cell>
          <cell r="K518" t="str">
            <v>Sonstige Kosten</v>
          </cell>
        </row>
        <row r="519">
          <cell r="B519">
            <v>616100</v>
          </cell>
          <cell r="C519" t="str">
            <v>KFZ-Treibstoffe</v>
          </cell>
          <cell r="D519">
            <v>1</v>
          </cell>
          <cell r="E519">
            <v>0</v>
          </cell>
          <cell r="F519" t="str">
            <v>Sonst. Kosten Verw.</v>
          </cell>
          <cell r="G519">
            <v>0</v>
          </cell>
          <cell r="H519">
            <v>0</v>
          </cell>
          <cell r="I519" t="str">
            <v>Vehicles Costs</v>
          </cell>
          <cell r="K519" t="str">
            <v>Sonstige Kosten</v>
          </cell>
        </row>
        <row r="520">
          <cell r="B520">
            <v>616200</v>
          </cell>
          <cell r="C520" t="str">
            <v>Sonstige KFZ-Kosten</v>
          </cell>
          <cell r="D520">
            <v>1</v>
          </cell>
          <cell r="E520">
            <v>0</v>
          </cell>
          <cell r="F520" t="str">
            <v>Sonst. Kosten Verw.</v>
          </cell>
          <cell r="G520">
            <v>0</v>
          </cell>
          <cell r="H520">
            <v>0</v>
          </cell>
          <cell r="I520" t="str">
            <v>Vehicles Costs</v>
          </cell>
          <cell r="K520" t="str">
            <v>Sonstige Kosten</v>
          </cell>
        </row>
        <row r="521">
          <cell r="B521">
            <v>617000</v>
          </cell>
          <cell r="C521" t="str">
            <v>Wartung und Reparaturen Büromaschinen</v>
          </cell>
          <cell r="D521">
            <v>1</v>
          </cell>
          <cell r="E521">
            <v>0</v>
          </cell>
          <cell r="F521" t="str">
            <v>Sonst. Kosten Verw.</v>
          </cell>
          <cell r="G521">
            <v>0</v>
          </cell>
          <cell r="H521">
            <v>0</v>
          </cell>
          <cell r="I521" t="str">
            <v>Office Costs</v>
          </cell>
          <cell r="K521" t="str">
            <v>Sonstige Kosten</v>
          </cell>
        </row>
        <row r="522">
          <cell r="B522">
            <v>617100</v>
          </cell>
          <cell r="C522" t="str">
            <v>Wartung Software</v>
          </cell>
          <cell r="D522">
            <v>1</v>
          </cell>
          <cell r="E522">
            <v>0</v>
          </cell>
          <cell r="F522" t="str">
            <v>EDV-Kosten</v>
          </cell>
          <cell r="G522">
            <v>0</v>
          </cell>
          <cell r="H522">
            <v>0</v>
          </cell>
          <cell r="I522" t="str">
            <v>Costs IT-Services</v>
          </cell>
          <cell r="K522" t="str">
            <v>EDV-Kosten</v>
          </cell>
        </row>
        <row r="523">
          <cell r="B523">
            <v>617150</v>
          </cell>
          <cell r="C523" t="str">
            <v>Dienstleistung Software</v>
          </cell>
          <cell r="D523">
            <v>1</v>
          </cell>
          <cell r="E523">
            <v>0</v>
          </cell>
          <cell r="F523" t="str">
            <v>EDV-Kosten</v>
          </cell>
          <cell r="G523">
            <v>0</v>
          </cell>
          <cell r="H523">
            <v>0</v>
          </cell>
          <cell r="I523" t="str">
            <v>Costs IT-Services</v>
          </cell>
          <cell r="K523" t="str">
            <v>EDV-Kosten</v>
          </cell>
        </row>
        <row r="524">
          <cell r="B524">
            <v>617200</v>
          </cell>
          <cell r="C524" t="str">
            <v>Wartung Hardware</v>
          </cell>
          <cell r="D524">
            <v>1</v>
          </cell>
          <cell r="E524">
            <v>0</v>
          </cell>
          <cell r="F524" t="str">
            <v>EDV-Kosten</v>
          </cell>
          <cell r="G524">
            <v>0</v>
          </cell>
          <cell r="H524">
            <v>0</v>
          </cell>
          <cell r="I524" t="str">
            <v>Costs IT-Services</v>
          </cell>
          <cell r="K524" t="str">
            <v>EDV-Kosten</v>
          </cell>
        </row>
        <row r="525">
          <cell r="B525">
            <v>618100</v>
          </cell>
          <cell r="C525" t="str">
            <v>Lieferantenskonti (16% VST)</v>
          </cell>
          <cell r="D525">
            <v>1</v>
          </cell>
          <cell r="E525">
            <v>1</v>
          </cell>
          <cell r="F525" t="str">
            <v>Wareneinsatz</v>
          </cell>
          <cell r="G525" t="str">
            <v>Material Costs Total</v>
          </cell>
          <cell r="H525" t="str">
            <v>Cash Discount Supplier</v>
          </cell>
          <cell r="I525" t="str">
            <v>Cash Discount Supplier</v>
          </cell>
          <cell r="K525" t="str">
            <v xml:space="preserve"> 6. Materialaufwand</v>
          </cell>
        </row>
        <row r="526">
          <cell r="B526">
            <v>618110</v>
          </cell>
          <cell r="C526" t="str">
            <v>Lieferantenskonti (15% VST)</v>
          </cell>
          <cell r="D526">
            <v>1</v>
          </cell>
          <cell r="E526">
            <v>1</v>
          </cell>
          <cell r="F526" t="str">
            <v>Wareneinsatz</v>
          </cell>
          <cell r="G526" t="str">
            <v>Material Costs Total</v>
          </cell>
          <cell r="H526" t="str">
            <v>Cash Discount Supplier</v>
          </cell>
          <cell r="I526" t="str">
            <v>Cash Discount Supplier</v>
          </cell>
          <cell r="K526" t="e">
            <v>#N/A</v>
          </cell>
        </row>
        <row r="527">
          <cell r="B527">
            <v>618150</v>
          </cell>
          <cell r="C527" t="str">
            <v>Lieferantenskonti ( 7% VST)</v>
          </cell>
          <cell r="D527">
            <v>1</v>
          </cell>
          <cell r="E527">
            <v>1</v>
          </cell>
          <cell r="F527" t="str">
            <v>Wareneinsatz</v>
          </cell>
          <cell r="G527" t="str">
            <v>Material Costs Total</v>
          </cell>
          <cell r="H527" t="str">
            <v>Cash Discount Supplier</v>
          </cell>
          <cell r="I527" t="str">
            <v>Cash Discount Supplier</v>
          </cell>
          <cell r="K527" t="str">
            <v xml:space="preserve"> 6. Materialaufwand</v>
          </cell>
        </row>
        <row r="528">
          <cell r="B528">
            <v>618200</v>
          </cell>
          <cell r="C528" t="str">
            <v>Lieferantenskonti Ausland</v>
          </cell>
          <cell r="D528">
            <v>1</v>
          </cell>
          <cell r="E528">
            <v>1</v>
          </cell>
          <cell r="F528" t="str">
            <v>Wareneinsatz</v>
          </cell>
          <cell r="G528" t="str">
            <v>Material Costs Total</v>
          </cell>
          <cell r="H528" t="str">
            <v>Cash Discount Supplier</v>
          </cell>
          <cell r="I528" t="str">
            <v>Cash Discount Supplier</v>
          </cell>
          <cell r="K528" t="str">
            <v xml:space="preserve"> 6. Materialaufwand</v>
          </cell>
        </row>
        <row r="529">
          <cell r="B529">
            <v>618250</v>
          </cell>
          <cell r="C529" t="str">
            <v>Lieferantenskonti innergemeinschaftliche</v>
          </cell>
          <cell r="D529">
            <v>1</v>
          </cell>
          <cell r="E529">
            <v>1</v>
          </cell>
          <cell r="F529" t="str">
            <v>Wareneinsatz</v>
          </cell>
          <cell r="G529" t="str">
            <v>Material Costs Total</v>
          </cell>
          <cell r="H529" t="str">
            <v>Cash Discount Supplier</v>
          </cell>
          <cell r="I529" t="str">
            <v>Cash Discount Supplier</v>
          </cell>
          <cell r="K529" t="str">
            <v xml:space="preserve"> 6. Materialaufwand</v>
          </cell>
        </row>
        <row r="530">
          <cell r="B530">
            <v>618300</v>
          </cell>
          <cell r="C530" t="str">
            <v>Lieferantenskonti (17,50 % VAT GB)</v>
          </cell>
          <cell r="D530">
            <v>1</v>
          </cell>
          <cell r="E530">
            <v>1</v>
          </cell>
          <cell r="F530" t="str">
            <v>Wareneinsatz</v>
          </cell>
          <cell r="G530" t="str">
            <v>Material Costs Total</v>
          </cell>
          <cell r="H530" t="str">
            <v>Cash Discount Supplier</v>
          </cell>
          <cell r="I530" t="str">
            <v>Cash Discount Supplier</v>
          </cell>
          <cell r="K530" t="e">
            <v>#N/A</v>
          </cell>
        </row>
        <row r="531">
          <cell r="B531">
            <v>618999</v>
          </cell>
          <cell r="C531" t="str">
            <v>Skontoverlust aus Nettoverfahren</v>
          </cell>
          <cell r="D531">
            <v>1</v>
          </cell>
          <cell r="E531">
            <v>1</v>
          </cell>
          <cell r="F531" t="str">
            <v>Wareneinsatz</v>
          </cell>
          <cell r="G531" t="str">
            <v>Material Costs Total</v>
          </cell>
          <cell r="H531" t="str">
            <v>Cash Discount Supplier</v>
          </cell>
          <cell r="I531" t="str">
            <v>Cash Discount Supplier</v>
          </cell>
          <cell r="K531" t="e">
            <v>#N/A</v>
          </cell>
        </row>
        <row r="532">
          <cell r="B532">
            <v>619000</v>
          </cell>
          <cell r="C532" t="str">
            <v>Lieferanten Boni</v>
          </cell>
          <cell r="D532">
            <v>1</v>
          </cell>
          <cell r="E532">
            <v>1</v>
          </cell>
          <cell r="F532" t="str">
            <v>Wareneinsatz</v>
          </cell>
          <cell r="G532" t="str">
            <v>Material Costs Total</v>
          </cell>
          <cell r="H532" t="str">
            <v>Cash Discount Supplier</v>
          </cell>
          <cell r="I532" t="str">
            <v>Cash Discount Supplier</v>
          </cell>
          <cell r="K532" t="str">
            <v xml:space="preserve"> 6. Materialaufwand</v>
          </cell>
        </row>
        <row r="533">
          <cell r="B533">
            <v>620000</v>
          </cell>
          <cell r="C533" t="str">
            <v>Löhne</v>
          </cell>
          <cell r="D533">
            <v>1</v>
          </cell>
          <cell r="E533">
            <v>0</v>
          </cell>
          <cell r="F533" t="str">
            <v>Personalkosten</v>
          </cell>
          <cell r="G533">
            <v>0</v>
          </cell>
          <cell r="H533">
            <v>0</v>
          </cell>
          <cell r="I533" t="str">
            <v>Personnel Costs</v>
          </cell>
          <cell r="J533" t="str">
            <v>Wages for Workers</v>
          </cell>
          <cell r="K533" t="str">
            <v xml:space="preserve"> 8. Personalkosten</v>
          </cell>
        </row>
        <row r="534">
          <cell r="B534">
            <v>620005</v>
          </cell>
          <cell r="C534" t="str">
            <v>Ausfallöhne</v>
          </cell>
          <cell r="D534">
            <v>1</v>
          </cell>
          <cell r="E534">
            <v>0</v>
          </cell>
          <cell r="F534" t="str">
            <v>Personalkosten</v>
          </cell>
          <cell r="G534">
            <v>0</v>
          </cell>
          <cell r="H534">
            <v>0</v>
          </cell>
          <cell r="I534" t="str">
            <v>Personnel Costs</v>
          </cell>
          <cell r="J534" t="str">
            <v>Wages for Workers</v>
          </cell>
          <cell r="K534" t="e">
            <v>#N/A</v>
          </cell>
        </row>
        <row r="535">
          <cell r="B535">
            <v>620015</v>
          </cell>
          <cell r="C535" t="str">
            <v>Abwesenheit Krankheit (Lohnfortzahlung)</v>
          </cell>
          <cell r="D535">
            <v>1</v>
          </cell>
          <cell r="E535">
            <v>0</v>
          </cell>
          <cell r="F535" t="str">
            <v>Personalkosten</v>
          </cell>
          <cell r="G535">
            <v>0</v>
          </cell>
          <cell r="H535">
            <v>0</v>
          </cell>
          <cell r="I535" t="str">
            <v>Personnel Costs</v>
          </cell>
          <cell r="J535" t="str">
            <v>Wages for Workers</v>
          </cell>
          <cell r="K535" t="e">
            <v>#N/A</v>
          </cell>
        </row>
        <row r="536">
          <cell r="B536">
            <v>620025</v>
          </cell>
          <cell r="C536" t="str">
            <v>Abwesenheit sonstige</v>
          </cell>
          <cell r="D536">
            <v>1</v>
          </cell>
          <cell r="E536">
            <v>0</v>
          </cell>
          <cell r="F536" t="str">
            <v>Personalkosten</v>
          </cell>
          <cell r="G536">
            <v>0</v>
          </cell>
          <cell r="H536">
            <v>0</v>
          </cell>
          <cell r="I536" t="str">
            <v>Personnel Costs</v>
          </cell>
          <cell r="J536" t="str">
            <v>Wages for Workers</v>
          </cell>
          <cell r="K536" t="e">
            <v>#N/A</v>
          </cell>
        </row>
        <row r="537">
          <cell r="B537">
            <v>620030</v>
          </cell>
          <cell r="C537" t="str">
            <v>Zulagen</v>
          </cell>
          <cell r="D537">
            <v>1</v>
          </cell>
          <cell r="E537">
            <v>0</v>
          </cell>
          <cell r="F537" t="str">
            <v>Personalkosten</v>
          </cell>
          <cell r="G537">
            <v>0</v>
          </cell>
          <cell r="H537">
            <v>0</v>
          </cell>
          <cell r="I537" t="str">
            <v>Personnel Costs</v>
          </cell>
          <cell r="J537" t="str">
            <v>Wages for Workers</v>
          </cell>
          <cell r="K537" t="str">
            <v xml:space="preserve"> 8. Personalkosten</v>
          </cell>
        </row>
        <row r="538">
          <cell r="B538">
            <v>620035</v>
          </cell>
          <cell r="C538" t="str">
            <v>Prämien</v>
          </cell>
          <cell r="D538">
            <v>1</v>
          </cell>
          <cell r="E538">
            <v>0</v>
          </cell>
          <cell r="F538" t="str">
            <v>Personalkosten</v>
          </cell>
          <cell r="G538">
            <v>0</v>
          </cell>
          <cell r="H538">
            <v>0</v>
          </cell>
          <cell r="I538" t="str">
            <v>Personnel Costs</v>
          </cell>
          <cell r="J538" t="str">
            <v>Wages for Workers</v>
          </cell>
          <cell r="K538" t="str">
            <v xml:space="preserve"> 8. Personalkosten</v>
          </cell>
        </row>
        <row r="539">
          <cell r="B539">
            <v>620050</v>
          </cell>
          <cell r="C539" t="str">
            <v>Jahressonderzahlung gewerbliche Arbeitne</v>
          </cell>
          <cell r="D539">
            <v>1</v>
          </cell>
          <cell r="E539">
            <v>0</v>
          </cell>
          <cell r="F539" t="str">
            <v>Personalkosten</v>
          </cell>
          <cell r="G539">
            <v>0</v>
          </cell>
          <cell r="H539">
            <v>0</v>
          </cell>
          <cell r="I539" t="str">
            <v>Personnel Costs</v>
          </cell>
          <cell r="J539" t="str">
            <v>Wages for Workers</v>
          </cell>
          <cell r="K539" t="str">
            <v xml:space="preserve"> 8. Personalkosten</v>
          </cell>
        </row>
        <row r="540">
          <cell r="B540">
            <v>620100</v>
          </cell>
          <cell r="C540" t="str">
            <v>Vermögenswirksame Leistungen gewerbliche</v>
          </cell>
          <cell r="D540">
            <v>1</v>
          </cell>
          <cell r="E540">
            <v>0</v>
          </cell>
          <cell r="F540" t="str">
            <v>Personalkosten</v>
          </cell>
          <cell r="G540">
            <v>0</v>
          </cell>
          <cell r="H540">
            <v>0</v>
          </cell>
          <cell r="I540" t="str">
            <v>Personnel Costs</v>
          </cell>
          <cell r="J540" t="str">
            <v>Social Security for Workers</v>
          </cell>
          <cell r="K540" t="str">
            <v xml:space="preserve"> 8. Personalkosten</v>
          </cell>
        </row>
        <row r="541">
          <cell r="B541">
            <v>620150</v>
          </cell>
          <cell r="C541" t="str">
            <v>Zusätzliches Urlaubsgeld gewerbliche Arb</v>
          </cell>
          <cell r="D541">
            <v>1</v>
          </cell>
          <cell r="E541">
            <v>0</v>
          </cell>
          <cell r="F541" t="str">
            <v>Personalkosten</v>
          </cell>
          <cell r="G541">
            <v>0</v>
          </cell>
          <cell r="H541">
            <v>0</v>
          </cell>
          <cell r="I541" t="str">
            <v>Personnel Costs</v>
          </cell>
          <cell r="J541" t="str">
            <v>Wages for Workers</v>
          </cell>
          <cell r="K541" t="str">
            <v xml:space="preserve"> 8. Personalkosten</v>
          </cell>
        </row>
        <row r="542">
          <cell r="B542">
            <v>620250</v>
          </cell>
          <cell r="C542" t="str">
            <v>Vergütung für Mehrarbeit -gewerbl. Arbei</v>
          </cell>
          <cell r="D542">
            <v>1</v>
          </cell>
          <cell r="E542">
            <v>0</v>
          </cell>
          <cell r="F542" t="str">
            <v>Personalkosten</v>
          </cell>
          <cell r="G542">
            <v>0</v>
          </cell>
          <cell r="H542">
            <v>0</v>
          </cell>
          <cell r="I542" t="str">
            <v>Personnel Costs</v>
          </cell>
          <cell r="J542" t="str">
            <v>Wages for Workers</v>
          </cell>
          <cell r="K542" t="str">
            <v xml:space="preserve"> 8. Personalkosten</v>
          </cell>
        </row>
        <row r="543">
          <cell r="B543">
            <v>620300</v>
          </cell>
          <cell r="C543" t="str">
            <v>Ausbildungsvergütung gewerbliche Arbeitn</v>
          </cell>
          <cell r="D543">
            <v>1</v>
          </cell>
          <cell r="E543">
            <v>0</v>
          </cell>
          <cell r="F543" t="str">
            <v>Personalkosten</v>
          </cell>
          <cell r="G543">
            <v>0</v>
          </cell>
          <cell r="H543">
            <v>0</v>
          </cell>
          <cell r="I543" t="str">
            <v>Personnel Costs</v>
          </cell>
          <cell r="J543" t="str">
            <v>Wages for Workers</v>
          </cell>
          <cell r="K543" t="e">
            <v>#N/A</v>
          </cell>
        </row>
        <row r="544">
          <cell r="B544">
            <v>620310</v>
          </cell>
          <cell r="C544" t="str">
            <v>Praktikumsvergütung gewerbliche Arbeitne</v>
          </cell>
          <cell r="D544">
            <v>1</v>
          </cell>
          <cell r="E544">
            <v>0</v>
          </cell>
          <cell r="F544" t="str">
            <v>Personalkosten</v>
          </cell>
          <cell r="G544">
            <v>0</v>
          </cell>
          <cell r="H544">
            <v>0</v>
          </cell>
          <cell r="I544" t="str">
            <v>Personnel Costs</v>
          </cell>
          <cell r="J544" t="str">
            <v>Wages for Workers</v>
          </cell>
          <cell r="K544" t="e">
            <v>#N/A</v>
          </cell>
        </row>
        <row r="545">
          <cell r="B545">
            <v>620350</v>
          </cell>
          <cell r="C545" t="str">
            <v>Gesetzliche soziale Aufwendungen gewerbl</v>
          </cell>
          <cell r="D545">
            <v>1</v>
          </cell>
          <cell r="E545">
            <v>0</v>
          </cell>
          <cell r="F545" t="str">
            <v>Personalkosten</v>
          </cell>
          <cell r="G545">
            <v>0</v>
          </cell>
          <cell r="H545">
            <v>0</v>
          </cell>
          <cell r="I545" t="str">
            <v>Personnel Costs</v>
          </cell>
          <cell r="J545" t="str">
            <v>Social Security for Workers</v>
          </cell>
          <cell r="K545" t="str">
            <v xml:space="preserve"> 8. Personalkosten</v>
          </cell>
        </row>
        <row r="546">
          <cell r="B546">
            <v>620900</v>
          </cell>
          <cell r="C546" t="str">
            <v>Zeitguthaben gewerbliche Arbeitnehmer</v>
          </cell>
          <cell r="D546">
            <v>1</v>
          </cell>
          <cell r="E546">
            <v>0</v>
          </cell>
          <cell r="F546" t="str">
            <v>Personalkosten</v>
          </cell>
          <cell r="G546">
            <v>0</v>
          </cell>
          <cell r="H546">
            <v>0</v>
          </cell>
          <cell r="I546" t="str">
            <v>Personnel Costs</v>
          </cell>
          <cell r="J546" t="str">
            <v>Wages for Workers</v>
          </cell>
          <cell r="K546" t="e">
            <v>#N/A</v>
          </cell>
        </row>
        <row r="547">
          <cell r="B547">
            <v>620950</v>
          </cell>
          <cell r="C547" t="str">
            <v>Korr. Lohn/SozVers aus Urlaubsanspruch</v>
          </cell>
          <cell r="D547">
            <v>1</v>
          </cell>
          <cell r="E547">
            <v>0</v>
          </cell>
          <cell r="F547" t="str">
            <v>Personalkosten</v>
          </cell>
          <cell r="G547">
            <v>0</v>
          </cell>
          <cell r="H547">
            <v>0</v>
          </cell>
          <cell r="I547" t="str">
            <v>Personnel Costs</v>
          </cell>
          <cell r="J547" t="str">
            <v>Social Security for Workers</v>
          </cell>
          <cell r="K547" t="e">
            <v>#N/A</v>
          </cell>
        </row>
        <row r="548">
          <cell r="B548">
            <v>630000</v>
          </cell>
          <cell r="C548" t="str">
            <v>Gehälter</v>
          </cell>
          <cell r="D548">
            <v>1</v>
          </cell>
          <cell r="E548">
            <v>0</v>
          </cell>
          <cell r="F548" t="str">
            <v>Personalkosten</v>
          </cell>
          <cell r="G548">
            <v>0</v>
          </cell>
          <cell r="H548">
            <v>0</v>
          </cell>
          <cell r="I548" t="str">
            <v>Personnel Costs</v>
          </cell>
          <cell r="J548" t="str">
            <v>Salary Costs</v>
          </cell>
          <cell r="K548" t="str">
            <v xml:space="preserve"> 8. Personalkosten</v>
          </cell>
        </row>
        <row r="549">
          <cell r="B549">
            <v>630005</v>
          </cell>
          <cell r="C549" t="str">
            <v>Provisionen</v>
          </cell>
          <cell r="D549">
            <v>1</v>
          </cell>
          <cell r="E549">
            <v>1</v>
          </cell>
          <cell r="F549" t="str">
            <v>Personalkosten</v>
          </cell>
          <cell r="G549" t="str">
            <v>Variable Sales Costs</v>
          </cell>
          <cell r="H549" t="str">
            <v>Salary Costs</v>
          </cell>
          <cell r="I549" t="str">
            <v>Personnel Costs</v>
          </cell>
          <cell r="K549" t="str">
            <v xml:space="preserve"> 8. Personalkosten</v>
          </cell>
        </row>
        <row r="550">
          <cell r="B550">
            <v>630010</v>
          </cell>
          <cell r="C550" t="str">
            <v>GL-Vergütung</v>
          </cell>
          <cell r="D550">
            <v>1</v>
          </cell>
          <cell r="E550">
            <v>0</v>
          </cell>
          <cell r="F550" t="str">
            <v>Personalkosten</v>
          </cell>
          <cell r="G550">
            <v>0</v>
          </cell>
          <cell r="H550">
            <v>0</v>
          </cell>
          <cell r="I550" t="str">
            <v>Personnel Costs</v>
          </cell>
          <cell r="J550" t="str">
            <v>Salary Costs</v>
          </cell>
          <cell r="K550" t="e">
            <v>#N/A</v>
          </cell>
        </row>
        <row r="551">
          <cell r="B551">
            <v>630030</v>
          </cell>
          <cell r="C551" t="str">
            <v>Zulagen</v>
          </cell>
          <cell r="D551">
            <v>1</v>
          </cell>
          <cell r="E551">
            <v>0</v>
          </cell>
          <cell r="F551" t="str">
            <v>Personalkosten</v>
          </cell>
          <cell r="G551">
            <v>0</v>
          </cell>
          <cell r="H551">
            <v>0</v>
          </cell>
          <cell r="I551" t="str">
            <v>Personnel Costs</v>
          </cell>
          <cell r="J551" t="str">
            <v>Salary Costs</v>
          </cell>
          <cell r="K551" t="str">
            <v xml:space="preserve"> 8. Personalkosten</v>
          </cell>
        </row>
        <row r="552">
          <cell r="B552">
            <v>630035</v>
          </cell>
          <cell r="C552" t="str">
            <v>Prämien</v>
          </cell>
          <cell r="D552">
            <v>1</v>
          </cell>
          <cell r="E552">
            <v>0</v>
          </cell>
          <cell r="F552" t="str">
            <v>Personalkosten</v>
          </cell>
          <cell r="G552">
            <v>0</v>
          </cell>
          <cell r="H552">
            <v>0</v>
          </cell>
          <cell r="I552" t="str">
            <v>Personnel Costs</v>
          </cell>
          <cell r="J552" t="str">
            <v>Salary Costs</v>
          </cell>
          <cell r="K552" t="str">
            <v xml:space="preserve"> 8. Personalkosten</v>
          </cell>
        </row>
        <row r="553">
          <cell r="B553">
            <v>630050</v>
          </cell>
          <cell r="C553" t="str">
            <v>Jahressonderzahl. kaufm./techn. Arbeitne</v>
          </cell>
          <cell r="D553">
            <v>1</v>
          </cell>
          <cell r="E553">
            <v>0</v>
          </cell>
          <cell r="F553" t="str">
            <v>Personalkosten</v>
          </cell>
          <cell r="G553">
            <v>0</v>
          </cell>
          <cell r="H553">
            <v>0</v>
          </cell>
          <cell r="I553" t="str">
            <v>Personnel Costs</v>
          </cell>
          <cell r="J553" t="str">
            <v>Salary Costs</v>
          </cell>
          <cell r="K553" t="str">
            <v xml:space="preserve"> 8. Personalkosten</v>
          </cell>
        </row>
        <row r="554">
          <cell r="B554">
            <v>630100</v>
          </cell>
          <cell r="C554" t="str">
            <v>Vermögenswirksame Leistungen kfm./techn.</v>
          </cell>
          <cell r="D554">
            <v>1</v>
          </cell>
          <cell r="E554">
            <v>0</v>
          </cell>
          <cell r="F554" t="str">
            <v>Personalkosten</v>
          </cell>
          <cell r="G554">
            <v>0</v>
          </cell>
          <cell r="H554">
            <v>0</v>
          </cell>
          <cell r="I554" t="str">
            <v>Personnel Costs</v>
          </cell>
          <cell r="J554" t="str">
            <v>Salary Costs</v>
          </cell>
          <cell r="K554" t="str">
            <v xml:space="preserve"> 8. Personalkosten</v>
          </cell>
        </row>
        <row r="555">
          <cell r="B555">
            <v>630150</v>
          </cell>
          <cell r="C555" t="str">
            <v>zusätzliches Urlaubsgeld kfm./techn. Arb</v>
          </cell>
          <cell r="D555">
            <v>1</v>
          </cell>
          <cell r="E555">
            <v>0</v>
          </cell>
          <cell r="F555" t="str">
            <v>Personalkosten</v>
          </cell>
          <cell r="G555">
            <v>0</v>
          </cell>
          <cell r="H555">
            <v>0</v>
          </cell>
          <cell r="I555" t="str">
            <v>Personnel Costs</v>
          </cell>
          <cell r="J555" t="str">
            <v>Salary Costs</v>
          </cell>
          <cell r="K555" t="str">
            <v xml:space="preserve"> 8. Personalkosten</v>
          </cell>
        </row>
        <row r="556">
          <cell r="B556">
            <v>630250</v>
          </cell>
          <cell r="C556" t="str">
            <v>Vergütung für Mehrarbeit -kfm./techn.Arb</v>
          </cell>
          <cell r="D556">
            <v>1</v>
          </cell>
          <cell r="E556">
            <v>0</v>
          </cell>
          <cell r="F556" t="str">
            <v>Personalkosten</v>
          </cell>
          <cell r="G556">
            <v>0</v>
          </cell>
          <cell r="H556">
            <v>0</v>
          </cell>
          <cell r="I556" t="str">
            <v>Personnel Costs</v>
          </cell>
          <cell r="J556" t="str">
            <v>Salary Costs</v>
          </cell>
          <cell r="K556" t="str">
            <v xml:space="preserve"> 8. Personalkosten</v>
          </cell>
        </row>
        <row r="557">
          <cell r="B557">
            <v>630300</v>
          </cell>
          <cell r="C557" t="str">
            <v>Ausbildungsvergütung kfm./techn. Arbeitn</v>
          </cell>
          <cell r="D557">
            <v>1</v>
          </cell>
          <cell r="E557">
            <v>0</v>
          </cell>
          <cell r="F557" t="str">
            <v>Personalkosten</v>
          </cell>
          <cell r="G557">
            <v>0</v>
          </cell>
          <cell r="H557">
            <v>0</v>
          </cell>
          <cell r="I557" t="str">
            <v>Personnel Costs</v>
          </cell>
          <cell r="J557" t="str">
            <v>Salary Costs</v>
          </cell>
          <cell r="K557" t="str">
            <v xml:space="preserve"> 8. Personalkosten</v>
          </cell>
        </row>
        <row r="558">
          <cell r="B558">
            <v>630310</v>
          </cell>
          <cell r="C558" t="str">
            <v>Praktikumsvergütung kfm./techn. Arbeitne</v>
          </cell>
          <cell r="D558">
            <v>1</v>
          </cell>
          <cell r="E558">
            <v>0</v>
          </cell>
          <cell r="F558" t="str">
            <v>Personalkosten</v>
          </cell>
          <cell r="G558">
            <v>0</v>
          </cell>
          <cell r="H558">
            <v>0</v>
          </cell>
          <cell r="I558" t="str">
            <v>Personnel Costs</v>
          </cell>
          <cell r="J558" t="str">
            <v>Salary Costs</v>
          </cell>
          <cell r="K558" t="e">
            <v>#N/A</v>
          </cell>
        </row>
        <row r="559">
          <cell r="B559">
            <v>630350</v>
          </cell>
          <cell r="C559" t="str">
            <v>Gesetzliche soziale Aufwendungen kfm./te</v>
          </cell>
          <cell r="D559">
            <v>1</v>
          </cell>
          <cell r="E559">
            <v>0</v>
          </cell>
          <cell r="F559" t="str">
            <v>Personalkosten</v>
          </cell>
          <cell r="G559">
            <v>0</v>
          </cell>
          <cell r="H559">
            <v>0</v>
          </cell>
          <cell r="I559" t="str">
            <v>Personnel Costs</v>
          </cell>
          <cell r="J559" t="str">
            <v>Social Security Salary Costs</v>
          </cell>
          <cell r="K559" t="str">
            <v xml:space="preserve"> 8. Personalkosten</v>
          </cell>
        </row>
        <row r="560">
          <cell r="B560">
            <v>630360</v>
          </cell>
          <cell r="C560" t="str">
            <v>Private Health</v>
          </cell>
          <cell r="D560">
            <v>1</v>
          </cell>
          <cell r="E560">
            <v>0</v>
          </cell>
          <cell r="F560" t="str">
            <v>Personalkosten</v>
          </cell>
          <cell r="G560">
            <v>0</v>
          </cell>
          <cell r="H560">
            <v>0</v>
          </cell>
          <cell r="I560" t="str">
            <v>Personnel Costs</v>
          </cell>
          <cell r="J560" t="str">
            <v>Social Security Salary Costs</v>
          </cell>
          <cell r="K560" t="e">
            <v>#N/A</v>
          </cell>
        </row>
        <row r="561">
          <cell r="B561">
            <v>630400</v>
          </cell>
          <cell r="C561" t="str">
            <v>Abfindungszahlungen gem. Kündigungsschut</v>
          </cell>
          <cell r="D561">
            <v>1</v>
          </cell>
          <cell r="E561">
            <v>0</v>
          </cell>
          <cell r="F561" t="str">
            <v>Personalkosten</v>
          </cell>
          <cell r="G561">
            <v>0</v>
          </cell>
          <cell r="H561">
            <v>0</v>
          </cell>
          <cell r="I561" t="str">
            <v>Personnel Costs</v>
          </cell>
          <cell r="J561" t="str">
            <v>Salary Costs</v>
          </cell>
          <cell r="K561" t="str">
            <v xml:space="preserve"> 8. Personalkosten</v>
          </cell>
        </row>
        <row r="562">
          <cell r="B562">
            <v>630900</v>
          </cell>
          <cell r="C562" t="str">
            <v>Zeitguthaben angestellte Arbeitehmer</v>
          </cell>
          <cell r="D562">
            <v>1</v>
          </cell>
          <cell r="E562">
            <v>0</v>
          </cell>
          <cell r="F562" t="str">
            <v>Personalkosten</v>
          </cell>
          <cell r="G562">
            <v>0</v>
          </cell>
          <cell r="H562">
            <v>0</v>
          </cell>
          <cell r="I562" t="str">
            <v>Personnel Costs</v>
          </cell>
          <cell r="J562" t="str">
            <v>Salary Costs</v>
          </cell>
          <cell r="K562" t="e">
            <v>#N/A</v>
          </cell>
        </row>
        <row r="563">
          <cell r="B563">
            <v>630950</v>
          </cell>
          <cell r="C563" t="str">
            <v>Korr. Gehalt/SozVers aus Urlaubsanspruch</v>
          </cell>
          <cell r="D563">
            <v>1</v>
          </cell>
          <cell r="E563">
            <v>0</v>
          </cell>
          <cell r="F563" t="str">
            <v>Personalkosten</v>
          </cell>
          <cell r="G563">
            <v>0</v>
          </cell>
          <cell r="H563">
            <v>0</v>
          </cell>
          <cell r="I563" t="str">
            <v>Personnel Costs</v>
          </cell>
          <cell r="J563" t="str">
            <v>Social Security Salary Costs</v>
          </cell>
          <cell r="K563" t="e">
            <v>#N/A</v>
          </cell>
        </row>
        <row r="564">
          <cell r="B564">
            <v>640000</v>
          </cell>
          <cell r="C564" t="str">
            <v>Abfindungen gemäß Kündigungsschutzgesetz</v>
          </cell>
          <cell r="D564">
            <v>1</v>
          </cell>
          <cell r="E564">
            <v>0</v>
          </cell>
          <cell r="F564" t="str">
            <v>Personalkosten</v>
          </cell>
          <cell r="G564">
            <v>0</v>
          </cell>
          <cell r="H564">
            <v>0</v>
          </cell>
          <cell r="I564" t="str">
            <v>Personnel Costs</v>
          </cell>
          <cell r="J564" t="str">
            <v>Salary Costs</v>
          </cell>
          <cell r="K564" t="str">
            <v xml:space="preserve"> 8. Personalkosten</v>
          </cell>
        </row>
        <row r="565">
          <cell r="B565">
            <v>640010</v>
          </cell>
          <cell r="C565" t="str">
            <v>Bezüge gem. Vorruhestandsregelungen</v>
          </cell>
          <cell r="D565">
            <v>1</v>
          </cell>
          <cell r="E565">
            <v>0</v>
          </cell>
          <cell r="F565" t="str">
            <v>Personalkosten</v>
          </cell>
          <cell r="G565">
            <v>0</v>
          </cell>
          <cell r="H565">
            <v>0</v>
          </cell>
          <cell r="I565" t="str">
            <v>Personnel Costs</v>
          </cell>
          <cell r="J565" t="str">
            <v>Other Staff Costs</v>
          </cell>
          <cell r="K565" t="e">
            <v>#N/A</v>
          </cell>
        </row>
        <row r="566">
          <cell r="B566">
            <v>640020</v>
          </cell>
          <cell r="C566" t="str">
            <v>Bezüge f.Altersteilz</v>
          </cell>
          <cell r="D566">
            <v>1</v>
          </cell>
          <cell r="E566">
            <v>0</v>
          </cell>
          <cell r="F566" t="str">
            <v>Personalkosten</v>
          </cell>
          <cell r="G566">
            <v>0</v>
          </cell>
          <cell r="H566">
            <v>0</v>
          </cell>
          <cell r="I566" t="str">
            <v>Personnel Costs</v>
          </cell>
          <cell r="J566" t="str">
            <v>Other Staff Costs</v>
          </cell>
          <cell r="K566" t="e">
            <v>#N/A</v>
          </cell>
        </row>
        <row r="567">
          <cell r="B567">
            <v>640030</v>
          </cell>
          <cell r="C567" t="str">
            <v>Aufstockung für Altersteilzeit</v>
          </cell>
          <cell r="D567">
            <v>1</v>
          </cell>
          <cell r="E567">
            <v>0</v>
          </cell>
          <cell r="F567" t="str">
            <v>Personalkosten</v>
          </cell>
          <cell r="G567">
            <v>0</v>
          </cell>
          <cell r="H567">
            <v>0</v>
          </cell>
          <cell r="I567" t="str">
            <v>Personnel Costs</v>
          </cell>
          <cell r="J567" t="str">
            <v>Other Staff Costs</v>
          </cell>
          <cell r="K567" t="e">
            <v>#N/A</v>
          </cell>
        </row>
        <row r="568">
          <cell r="B568">
            <v>640050</v>
          </cell>
          <cell r="C568" t="str">
            <v>Erfindervergütungen u. Verbesserungsvors</v>
          </cell>
          <cell r="D568">
            <v>1</v>
          </cell>
          <cell r="E568">
            <v>0</v>
          </cell>
          <cell r="F568" t="str">
            <v>Personalnebenkosten</v>
          </cell>
          <cell r="G568">
            <v>0</v>
          </cell>
          <cell r="H568">
            <v>0</v>
          </cell>
          <cell r="I568" t="str">
            <v>Other Social and Personnel Costs</v>
          </cell>
          <cell r="K568" t="str">
            <v>Personalnebenkosten</v>
          </cell>
        </row>
        <row r="569">
          <cell r="B569">
            <v>640100</v>
          </cell>
          <cell r="C569" t="str">
            <v>Arbeitskleidung</v>
          </cell>
          <cell r="D569">
            <v>1</v>
          </cell>
          <cell r="E569">
            <v>0</v>
          </cell>
          <cell r="F569" t="str">
            <v>Personalnebenkosten</v>
          </cell>
          <cell r="G569">
            <v>0</v>
          </cell>
          <cell r="H569">
            <v>0</v>
          </cell>
          <cell r="I569" t="str">
            <v>Other Social and Personnel Costs</v>
          </cell>
          <cell r="K569" t="str">
            <v>Personalnebenkosten</v>
          </cell>
        </row>
        <row r="570">
          <cell r="B570">
            <v>640150</v>
          </cell>
          <cell r="C570" t="str">
            <v>Inserate (Stellenausschreibungen)</v>
          </cell>
          <cell r="D570">
            <v>1</v>
          </cell>
          <cell r="E570">
            <v>0</v>
          </cell>
          <cell r="F570" t="str">
            <v>Personalnebenkosten</v>
          </cell>
          <cell r="G570">
            <v>0</v>
          </cell>
          <cell r="H570">
            <v>0</v>
          </cell>
          <cell r="I570" t="str">
            <v>Other Social and Personnel Costs</v>
          </cell>
          <cell r="K570" t="str">
            <v>Personalnebenkosten</v>
          </cell>
        </row>
        <row r="571">
          <cell r="B571">
            <v>640160</v>
          </cell>
          <cell r="C571" t="str">
            <v>Vorstellungskosten</v>
          </cell>
          <cell r="D571">
            <v>1</v>
          </cell>
          <cell r="E571">
            <v>0</v>
          </cell>
          <cell r="F571" t="str">
            <v>Personalnebenkosten</v>
          </cell>
          <cell r="G571">
            <v>0</v>
          </cell>
          <cell r="H571">
            <v>0</v>
          </cell>
          <cell r="I571" t="str">
            <v>Other Social and Personnel Costs</v>
          </cell>
          <cell r="K571" t="str">
            <v>Personalnebenkosten</v>
          </cell>
        </row>
        <row r="572">
          <cell r="B572">
            <v>640200</v>
          </cell>
          <cell r="C572" t="str">
            <v>Zentrum für Arbeitsmedizin</v>
          </cell>
          <cell r="D572">
            <v>1</v>
          </cell>
          <cell r="E572">
            <v>0</v>
          </cell>
          <cell r="F572" t="str">
            <v>Personalnebenkosten</v>
          </cell>
          <cell r="G572">
            <v>0</v>
          </cell>
          <cell r="H572">
            <v>0</v>
          </cell>
          <cell r="I572" t="str">
            <v>Other Social and Personnel Costs</v>
          </cell>
          <cell r="K572" t="str">
            <v>Personalnebenkosten</v>
          </cell>
        </row>
        <row r="573">
          <cell r="B573">
            <v>640250</v>
          </cell>
          <cell r="C573" t="str">
            <v>Forbildungskosten</v>
          </cell>
          <cell r="D573">
            <v>1</v>
          </cell>
          <cell r="E573">
            <v>0</v>
          </cell>
          <cell r="F573" t="str">
            <v>Personalnebenkosten</v>
          </cell>
          <cell r="G573">
            <v>0</v>
          </cell>
          <cell r="H573">
            <v>0</v>
          </cell>
          <cell r="I573" t="str">
            <v>Other Social and Personnel Costs</v>
          </cell>
          <cell r="K573" t="str">
            <v>Personalnebenkosten</v>
          </cell>
        </row>
        <row r="574">
          <cell r="B574">
            <v>640300</v>
          </cell>
          <cell r="C574" t="str">
            <v>Ausbildungskosten</v>
          </cell>
          <cell r="D574">
            <v>1</v>
          </cell>
          <cell r="E574">
            <v>0</v>
          </cell>
          <cell r="F574" t="str">
            <v>Personalnebenkosten</v>
          </cell>
          <cell r="G574">
            <v>0</v>
          </cell>
          <cell r="H574">
            <v>0</v>
          </cell>
          <cell r="I574" t="str">
            <v>Other Social and Personnel Costs</v>
          </cell>
          <cell r="K574" t="str">
            <v>Personalnebenkosten</v>
          </cell>
        </row>
        <row r="575">
          <cell r="B575">
            <v>640350</v>
          </cell>
          <cell r="C575" t="str">
            <v>Jubiläumszahlungen</v>
          </cell>
          <cell r="D575">
            <v>1</v>
          </cell>
          <cell r="E575">
            <v>0</v>
          </cell>
          <cell r="F575" t="str">
            <v>Personalnebenkosten</v>
          </cell>
          <cell r="G575">
            <v>0</v>
          </cell>
          <cell r="H575">
            <v>0</v>
          </cell>
          <cell r="I575" t="str">
            <v>Other Social and Personnel Costs</v>
          </cell>
          <cell r="K575" t="str">
            <v>Personalnebenkosten</v>
          </cell>
        </row>
        <row r="576">
          <cell r="B576">
            <v>640400</v>
          </cell>
          <cell r="C576" t="str">
            <v>Betiebs-u. Abteilungsfeste,Jubiläums-u.W</v>
          </cell>
          <cell r="D576">
            <v>1</v>
          </cell>
          <cell r="E576">
            <v>0</v>
          </cell>
          <cell r="F576" t="str">
            <v>Personalnebenkosten</v>
          </cell>
          <cell r="G576">
            <v>0</v>
          </cell>
          <cell r="H576">
            <v>0</v>
          </cell>
          <cell r="I576" t="str">
            <v>Other Social and Personnel Costs</v>
          </cell>
          <cell r="K576" t="str">
            <v>Personalnebenkosten</v>
          </cell>
        </row>
        <row r="577">
          <cell r="B577">
            <v>640450</v>
          </cell>
          <cell r="C577" t="str">
            <v>Getränke und sonstiger Verzehr</v>
          </cell>
          <cell r="D577">
            <v>1</v>
          </cell>
          <cell r="E577">
            <v>0</v>
          </cell>
          <cell r="F577" t="str">
            <v>Personalnebenkosten</v>
          </cell>
          <cell r="G577">
            <v>0</v>
          </cell>
          <cell r="H577">
            <v>0</v>
          </cell>
          <cell r="I577" t="str">
            <v>Other Social and Personnel Costs</v>
          </cell>
          <cell r="K577" t="str">
            <v>Personalnebenkosten</v>
          </cell>
        </row>
        <row r="578">
          <cell r="B578">
            <v>640500</v>
          </cell>
          <cell r="C578" t="str">
            <v>Sonstige Personalnebenkosten</v>
          </cell>
          <cell r="D578">
            <v>1</v>
          </cell>
          <cell r="E578">
            <v>0</v>
          </cell>
          <cell r="F578" t="str">
            <v>Personalnebenkosten</v>
          </cell>
          <cell r="G578">
            <v>0</v>
          </cell>
          <cell r="H578">
            <v>0</v>
          </cell>
          <cell r="I578" t="str">
            <v>Other Social and Personnel Costs</v>
          </cell>
          <cell r="K578" t="str">
            <v>Personalnebenkosten</v>
          </cell>
        </row>
        <row r="579">
          <cell r="B579">
            <v>640550</v>
          </cell>
          <cell r="C579" t="str">
            <v>Unfallversicherung u. Ausl.Reisekrankenv</v>
          </cell>
          <cell r="D579">
            <v>1</v>
          </cell>
          <cell r="E579">
            <v>0</v>
          </cell>
          <cell r="F579" t="str">
            <v>Personalnebenkosten</v>
          </cell>
          <cell r="G579">
            <v>0</v>
          </cell>
          <cell r="H579">
            <v>0</v>
          </cell>
          <cell r="I579" t="str">
            <v>Other Social and Personnel Costs</v>
          </cell>
          <cell r="K579" t="str">
            <v>Personalnebenkosten</v>
          </cell>
        </row>
        <row r="580">
          <cell r="B580">
            <v>640600</v>
          </cell>
          <cell r="C580" t="str">
            <v>Umzugskosten</v>
          </cell>
          <cell r="D580">
            <v>1</v>
          </cell>
          <cell r="E580">
            <v>0</v>
          </cell>
          <cell r="F580" t="str">
            <v>Personalnebenkosten</v>
          </cell>
          <cell r="G580">
            <v>0</v>
          </cell>
          <cell r="H580">
            <v>0</v>
          </cell>
          <cell r="I580" t="str">
            <v>Other Social and Personnel Costs</v>
          </cell>
          <cell r="K580" t="e">
            <v>#N/A</v>
          </cell>
        </row>
        <row r="581">
          <cell r="B581">
            <v>640650</v>
          </cell>
          <cell r="C581" t="str">
            <v>Privatnutzung PKW</v>
          </cell>
          <cell r="D581">
            <v>1</v>
          </cell>
          <cell r="E581">
            <v>0</v>
          </cell>
          <cell r="F581" t="str">
            <v>Personalnebenkosten</v>
          </cell>
          <cell r="G581">
            <v>0</v>
          </cell>
          <cell r="H581">
            <v>0</v>
          </cell>
          <cell r="I581" t="str">
            <v>Other Social and Personnel Costs</v>
          </cell>
          <cell r="K581" t="str">
            <v>Personalnebenkosten</v>
          </cell>
        </row>
        <row r="582">
          <cell r="B582">
            <v>640660</v>
          </cell>
          <cell r="C582" t="str">
            <v>Verrechnungskonto Privatnutzung PKW</v>
          </cell>
          <cell r="D582">
            <v>1</v>
          </cell>
          <cell r="E582">
            <v>0</v>
          </cell>
          <cell r="F582" t="str">
            <v>Personalnebenkosten</v>
          </cell>
          <cell r="G582">
            <v>0</v>
          </cell>
          <cell r="H582">
            <v>0</v>
          </cell>
          <cell r="I582" t="str">
            <v>Other Social and Personnel Costs</v>
          </cell>
          <cell r="K582" t="e">
            <v>#N/A</v>
          </cell>
        </row>
        <row r="583">
          <cell r="B583">
            <v>640700</v>
          </cell>
          <cell r="C583" t="str">
            <v>Ersparte Zinsen</v>
          </cell>
          <cell r="D583">
            <v>1</v>
          </cell>
          <cell r="E583">
            <v>0</v>
          </cell>
          <cell r="F583" t="str">
            <v>Personalnebenkosten</v>
          </cell>
          <cell r="G583">
            <v>0</v>
          </cell>
          <cell r="H583">
            <v>0</v>
          </cell>
          <cell r="I583" t="str">
            <v>Other Social and Personnel Costs</v>
          </cell>
          <cell r="K583" t="e">
            <v>#N/A</v>
          </cell>
        </row>
        <row r="584">
          <cell r="B584">
            <v>640710</v>
          </cell>
          <cell r="C584" t="str">
            <v>Verrechnungskonto Ersparte Zinsen</v>
          </cell>
          <cell r="D584">
            <v>1</v>
          </cell>
          <cell r="E584">
            <v>0</v>
          </cell>
          <cell r="F584" t="str">
            <v>Personalnebenkosten</v>
          </cell>
          <cell r="G584">
            <v>0</v>
          </cell>
          <cell r="H584">
            <v>0</v>
          </cell>
          <cell r="I584" t="str">
            <v>Other Social and Personnel Costs</v>
          </cell>
          <cell r="K584" t="e">
            <v>#N/A</v>
          </cell>
        </row>
        <row r="585">
          <cell r="B585">
            <v>640750</v>
          </cell>
          <cell r="C585" t="str">
            <v>Zuschuß Mutterschaftsgeld</v>
          </cell>
          <cell r="D585">
            <v>1</v>
          </cell>
          <cell r="E585">
            <v>0</v>
          </cell>
          <cell r="F585" t="str">
            <v>Personalnebenkosten</v>
          </cell>
          <cell r="G585">
            <v>0</v>
          </cell>
          <cell r="H585">
            <v>0</v>
          </cell>
          <cell r="I585" t="str">
            <v>Other Social and Personnel Costs</v>
          </cell>
          <cell r="K585" t="str">
            <v>Personalnebenkosten</v>
          </cell>
        </row>
        <row r="586">
          <cell r="B586">
            <v>640760</v>
          </cell>
          <cell r="C586" t="str">
            <v>U2 Beitrag Mutterschaftsgeld</v>
          </cell>
          <cell r="D586">
            <v>1</v>
          </cell>
          <cell r="E586">
            <v>0</v>
          </cell>
          <cell r="F586" t="str">
            <v>Personalkosten</v>
          </cell>
          <cell r="G586">
            <v>0</v>
          </cell>
          <cell r="H586">
            <v>0</v>
          </cell>
          <cell r="I586" t="str">
            <v>Personnel Costs</v>
          </cell>
          <cell r="J586" t="str">
            <v>Other Staff Costs</v>
          </cell>
          <cell r="K586" t="str">
            <v xml:space="preserve"> 8. Personalkosten</v>
          </cell>
        </row>
        <row r="587">
          <cell r="B587">
            <v>640800</v>
          </cell>
          <cell r="C587" t="str">
            <v>Fahrgeld / Wegegeld</v>
          </cell>
          <cell r="D587">
            <v>1</v>
          </cell>
          <cell r="E587">
            <v>0</v>
          </cell>
          <cell r="F587" t="str">
            <v>Personalnebenkosten</v>
          </cell>
          <cell r="G587">
            <v>0</v>
          </cell>
          <cell r="H587">
            <v>0</v>
          </cell>
          <cell r="I587" t="str">
            <v>Other Social and Personnel Costs</v>
          </cell>
          <cell r="K587" t="e">
            <v>#N/A</v>
          </cell>
        </row>
        <row r="588">
          <cell r="B588">
            <v>640850</v>
          </cell>
          <cell r="C588" t="str">
            <v>Sonstige Zahlungen Löhne und Gehälter</v>
          </cell>
          <cell r="D588">
            <v>1</v>
          </cell>
          <cell r="E588">
            <v>0</v>
          </cell>
          <cell r="F588" t="str">
            <v>Personalnebenkosten</v>
          </cell>
          <cell r="G588">
            <v>0</v>
          </cell>
          <cell r="H588">
            <v>0</v>
          </cell>
          <cell r="I588" t="str">
            <v>Other Social and Personnel Costs</v>
          </cell>
          <cell r="K588" t="str">
            <v>Personalnebenkosten</v>
          </cell>
        </row>
        <row r="589">
          <cell r="B589">
            <v>640900</v>
          </cell>
          <cell r="C589" t="str">
            <v>AG Zuschuß betr. Altersvorsorge</v>
          </cell>
          <cell r="D589">
            <v>1</v>
          </cell>
          <cell r="E589">
            <v>0</v>
          </cell>
          <cell r="F589" t="str">
            <v>Personalnebenkosten</v>
          </cell>
          <cell r="G589">
            <v>0</v>
          </cell>
          <cell r="H589">
            <v>0</v>
          </cell>
          <cell r="I589" t="str">
            <v>Other Social and Personnel Costs</v>
          </cell>
          <cell r="K589" t="str">
            <v>Personalnebenkosten</v>
          </cell>
        </row>
        <row r="590">
          <cell r="B590">
            <v>642000</v>
          </cell>
          <cell r="C590" t="str">
            <v>Einkäufe Kantine</v>
          </cell>
          <cell r="D590">
            <v>1</v>
          </cell>
          <cell r="E590">
            <v>0</v>
          </cell>
          <cell r="F590" t="str">
            <v>Personalnebenkosten</v>
          </cell>
          <cell r="G590">
            <v>0</v>
          </cell>
          <cell r="H590">
            <v>0</v>
          </cell>
          <cell r="I590" t="str">
            <v>Other Social and Personnel Costs</v>
          </cell>
          <cell r="K590" t="e">
            <v>#N/A</v>
          </cell>
        </row>
        <row r="591">
          <cell r="B591">
            <v>642050</v>
          </cell>
          <cell r="C591" t="str">
            <v>Service Kantine Catering</v>
          </cell>
          <cell r="D591">
            <v>1</v>
          </cell>
          <cell r="E591">
            <v>0</v>
          </cell>
          <cell r="F591" t="str">
            <v>Personalnebenkosten</v>
          </cell>
          <cell r="G591">
            <v>0</v>
          </cell>
          <cell r="H591">
            <v>0</v>
          </cell>
          <cell r="I591" t="str">
            <v>Other Social and Personnel Costs</v>
          </cell>
          <cell r="K591" t="str">
            <v>Personalnebenkosten</v>
          </cell>
        </row>
        <row r="592">
          <cell r="B592">
            <v>642100</v>
          </cell>
          <cell r="C592" t="str">
            <v>Beitrag Berufsgenossenschaft</v>
          </cell>
          <cell r="D592">
            <v>1</v>
          </cell>
          <cell r="E592">
            <v>0</v>
          </cell>
          <cell r="F592" t="str">
            <v>Personalkosten</v>
          </cell>
          <cell r="G592">
            <v>0</v>
          </cell>
          <cell r="H592">
            <v>0</v>
          </cell>
          <cell r="I592" t="str">
            <v>Personnel Costs</v>
          </cell>
          <cell r="J592" t="str">
            <v>Other Staff Costs</v>
          </cell>
          <cell r="K592" t="str">
            <v xml:space="preserve"> 8. Personalkosten</v>
          </cell>
        </row>
        <row r="593">
          <cell r="B593">
            <v>644000</v>
          </cell>
          <cell r="C593" t="str">
            <v>Betriebsrenten</v>
          </cell>
          <cell r="D593">
            <v>1</v>
          </cell>
          <cell r="E593">
            <v>0</v>
          </cell>
          <cell r="F593" t="str">
            <v>Personalkosten</v>
          </cell>
          <cell r="G593">
            <v>0</v>
          </cell>
          <cell r="H593">
            <v>0</v>
          </cell>
          <cell r="I593" t="str">
            <v>Personnel Costs</v>
          </cell>
          <cell r="J593" t="str">
            <v>Other Staff Costs</v>
          </cell>
          <cell r="K593" t="str">
            <v xml:space="preserve"> 8. Personalkosten</v>
          </cell>
        </row>
        <row r="594">
          <cell r="B594">
            <v>644100</v>
          </cell>
          <cell r="C594" t="str">
            <v>Hinterbliebenenbezüge</v>
          </cell>
          <cell r="D594">
            <v>1</v>
          </cell>
          <cell r="E594">
            <v>0</v>
          </cell>
          <cell r="F594" t="str">
            <v>Personalkosten</v>
          </cell>
          <cell r="G594">
            <v>0</v>
          </cell>
          <cell r="H594">
            <v>0</v>
          </cell>
          <cell r="I594" t="str">
            <v>Personnel Costs</v>
          </cell>
          <cell r="J594" t="str">
            <v>Other Staff Costs</v>
          </cell>
          <cell r="K594" t="e">
            <v>#N/A</v>
          </cell>
        </row>
        <row r="595">
          <cell r="B595">
            <v>644200</v>
          </cell>
          <cell r="C595" t="str">
            <v>Aufwendungen für Altersversorgung</v>
          </cell>
          <cell r="D595">
            <v>1</v>
          </cell>
          <cell r="E595">
            <v>0</v>
          </cell>
          <cell r="F595" t="str">
            <v>Personalkosten</v>
          </cell>
          <cell r="G595">
            <v>0</v>
          </cell>
          <cell r="H595">
            <v>0</v>
          </cell>
          <cell r="I595" t="str">
            <v>Personnel Costs</v>
          </cell>
          <cell r="J595" t="str">
            <v>Other Staff Costs</v>
          </cell>
          <cell r="K595" t="e">
            <v>#N/A</v>
          </cell>
        </row>
        <row r="596">
          <cell r="B596">
            <v>645000</v>
          </cell>
          <cell r="C596" t="str">
            <v>Zuführung Pensionsrückstellung</v>
          </cell>
          <cell r="D596">
            <v>1</v>
          </cell>
          <cell r="E596">
            <v>0</v>
          </cell>
          <cell r="F596" t="str">
            <v>Personalkosten</v>
          </cell>
          <cell r="G596">
            <v>0</v>
          </cell>
          <cell r="H596">
            <v>0</v>
          </cell>
          <cell r="I596" t="str">
            <v>Personnel Costs</v>
          </cell>
          <cell r="J596" t="str">
            <v>Other Staff Costs</v>
          </cell>
          <cell r="K596" t="str">
            <v xml:space="preserve"> 8. Personalkosten</v>
          </cell>
        </row>
        <row r="597">
          <cell r="B597">
            <v>645050</v>
          </cell>
          <cell r="C597" t="str">
            <v>Zuführung Insolvenzversicherung ATZ</v>
          </cell>
          <cell r="D597">
            <v>1</v>
          </cell>
          <cell r="E597">
            <v>0</v>
          </cell>
          <cell r="F597" t="str">
            <v>Personalkosten</v>
          </cell>
          <cell r="G597">
            <v>0</v>
          </cell>
          <cell r="H597">
            <v>0</v>
          </cell>
          <cell r="I597" t="str">
            <v>Personnel Costs</v>
          </cell>
          <cell r="J597" t="str">
            <v>Other Staff Costs</v>
          </cell>
          <cell r="K597" t="e">
            <v>#N/A</v>
          </cell>
        </row>
        <row r="598">
          <cell r="B598">
            <v>645100</v>
          </cell>
          <cell r="C598" t="str">
            <v>Aufwand realisierte Kursdifferenzen</v>
          </cell>
          <cell r="D598">
            <v>1</v>
          </cell>
          <cell r="E598">
            <v>1</v>
          </cell>
          <cell r="F598" t="str">
            <v>Kursdifferenzen, ausgeb. Ford.</v>
          </cell>
          <cell r="G598" t="str">
            <v>Ordinary Result</v>
          </cell>
          <cell r="H598" t="str">
            <v>Exchange Rate Differences</v>
          </cell>
          <cell r="I598" t="str">
            <v>Exchange Rate Differences</v>
          </cell>
          <cell r="J598" t="str">
            <v>geändert von G&amp;A zu Financial result</v>
          </cell>
          <cell r="K598" t="str">
            <v>Kursdifferenzen, ausgeb. Ford.</v>
          </cell>
        </row>
        <row r="599">
          <cell r="B599">
            <v>645200</v>
          </cell>
          <cell r="C599" t="str">
            <v>Aufwand aus Kursdiff. aus Umbewertung</v>
          </cell>
          <cell r="D599">
            <v>1</v>
          </cell>
          <cell r="E599">
            <v>1</v>
          </cell>
          <cell r="F599" t="str">
            <v>Kursdifferenzen, ausgeb. Ford.</v>
          </cell>
          <cell r="G599" t="str">
            <v>Ordinary Result</v>
          </cell>
          <cell r="H599" t="str">
            <v>Exchange Rate Differences</v>
          </cell>
          <cell r="I599" t="str">
            <v>Exchange Rate Differences</v>
          </cell>
          <cell r="J599" t="str">
            <v>geändert von G&amp;A zu Financial result</v>
          </cell>
          <cell r="K599" t="str">
            <v>Kursdifferenzen, ausgeb. Ford.</v>
          </cell>
        </row>
        <row r="600">
          <cell r="B600">
            <v>646100</v>
          </cell>
          <cell r="C600" t="str">
            <v>Prämien zur Gruppenversicherung</v>
          </cell>
          <cell r="D600">
            <v>1</v>
          </cell>
          <cell r="E600">
            <v>0</v>
          </cell>
          <cell r="F600" t="str">
            <v>Vers./Geb./Beitr.</v>
          </cell>
          <cell r="G600">
            <v>0</v>
          </cell>
          <cell r="H600">
            <v>0</v>
          </cell>
          <cell r="I600" t="str">
            <v>Insurance</v>
          </cell>
          <cell r="K600" t="e">
            <v>#N/A</v>
          </cell>
        </row>
        <row r="601">
          <cell r="B601">
            <v>646200</v>
          </cell>
          <cell r="C601" t="str">
            <v>Beiträge Lebensversicherung</v>
          </cell>
          <cell r="D601">
            <v>1</v>
          </cell>
          <cell r="E601">
            <v>0</v>
          </cell>
          <cell r="F601" t="str">
            <v>Personalkosten</v>
          </cell>
          <cell r="G601">
            <v>0</v>
          </cell>
          <cell r="H601">
            <v>0</v>
          </cell>
          <cell r="I601" t="str">
            <v>Personnel Costs</v>
          </cell>
          <cell r="J601" t="str">
            <v>Other Staff Costs</v>
          </cell>
          <cell r="K601" t="str">
            <v xml:space="preserve"> 8. Personalkosten</v>
          </cell>
        </row>
        <row r="602">
          <cell r="B602">
            <v>646300</v>
          </cell>
          <cell r="C602" t="str">
            <v>Pauschalsteuer Beiträge Lebensversicheru</v>
          </cell>
          <cell r="D602">
            <v>1</v>
          </cell>
          <cell r="E602">
            <v>0</v>
          </cell>
          <cell r="F602" t="str">
            <v>Vers./Geb./Beitr.</v>
          </cell>
          <cell r="G602">
            <v>0</v>
          </cell>
          <cell r="H602">
            <v>0</v>
          </cell>
          <cell r="I602" t="str">
            <v>Insurance</v>
          </cell>
          <cell r="K602" t="e">
            <v>#N/A</v>
          </cell>
        </row>
        <row r="603">
          <cell r="B603">
            <v>647000</v>
          </cell>
          <cell r="C603" t="str">
            <v>Beiträge Pensionssicherungsverein auf Ge</v>
          </cell>
          <cell r="D603">
            <v>1</v>
          </cell>
          <cell r="E603">
            <v>0</v>
          </cell>
          <cell r="F603" t="str">
            <v>Personalkosten</v>
          </cell>
          <cell r="G603">
            <v>0</v>
          </cell>
          <cell r="H603">
            <v>0</v>
          </cell>
          <cell r="I603" t="str">
            <v>Personnel Costs</v>
          </cell>
          <cell r="J603" t="str">
            <v>Other Staff Costs</v>
          </cell>
          <cell r="K603" t="str">
            <v xml:space="preserve"> 8. Personalkosten</v>
          </cell>
        </row>
        <row r="604">
          <cell r="B604">
            <v>647100</v>
          </cell>
          <cell r="C604" t="str">
            <v>Zuwendungen Unterstützungskasse</v>
          </cell>
          <cell r="D604">
            <v>1</v>
          </cell>
          <cell r="E604">
            <v>0</v>
          </cell>
          <cell r="F604" t="str">
            <v>Personalkosten</v>
          </cell>
          <cell r="G604">
            <v>0</v>
          </cell>
          <cell r="H604">
            <v>0</v>
          </cell>
          <cell r="I604" t="str">
            <v>Personnel Costs</v>
          </cell>
          <cell r="J604" t="str">
            <v>Other Staff Costs</v>
          </cell>
          <cell r="K604" t="e">
            <v>#N/A</v>
          </cell>
        </row>
        <row r="605">
          <cell r="B605">
            <v>648000</v>
          </cell>
          <cell r="C605" t="str">
            <v>Honorar für Gutachten -Pensionsrückstell</v>
          </cell>
          <cell r="D605">
            <v>1</v>
          </cell>
          <cell r="E605">
            <v>0</v>
          </cell>
          <cell r="F605" t="str">
            <v>Sonst. Kosten Verw.</v>
          </cell>
          <cell r="G605">
            <v>0</v>
          </cell>
          <cell r="H605">
            <v>0</v>
          </cell>
          <cell r="I605" t="str">
            <v>Consulting Costs</v>
          </cell>
          <cell r="K605" t="str">
            <v>Sonstige Kosten</v>
          </cell>
        </row>
        <row r="606">
          <cell r="B606">
            <v>648100</v>
          </cell>
          <cell r="C606" t="str">
            <v>Abfindungssummen (Versicherungsleistunge</v>
          </cell>
          <cell r="D606">
            <v>1</v>
          </cell>
          <cell r="E606">
            <v>0</v>
          </cell>
          <cell r="F606" t="str">
            <v>Personalkosten</v>
          </cell>
          <cell r="G606">
            <v>0</v>
          </cell>
          <cell r="H606">
            <v>0</v>
          </cell>
          <cell r="I606" t="str">
            <v>Personnel Costs</v>
          </cell>
          <cell r="J606" t="str">
            <v>Other Staff Costs</v>
          </cell>
          <cell r="K606" t="str">
            <v xml:space="preserve"> 8. Personalkosten</v>
          </cell>
        </row>
        <row r="607">
          <cell r="B607">
            <v>651000</v>
          </cell>
          <cell r="C607" t="str">
            <v>Abschreibungen a.immaterielle Vermögensg</v>
          </cell>
          <cell r="D607">
            <v>1</v>
          </cell>
          <cell r="E607">
            <v>0</v>
          </cell>
          <cell r="F607" t="str">
            <v>AfA</v>
          </cell>
          <cell r="G607">
            <v>0</v>
          </cell>
          <cell r="H607">
            <v>0</v>
          </cell>
          <cell r="I607" t="str">
            <v>Depreciations</v>
          </cell>
          <cell r="K607" t="str">
            <v xml:space="preserve"> 9. Abschreibungen</v>
          </cell>
        </row>
        <row r="608">
          <cell r="B608">
            <v>652000</v>
          </cell>
          <cell r="C608" t="str">
            <v>Abschreibungen auf Grundst. u. Gebäude</v>
          </cell>
          <cell r="D608">
            <v>1</v>
          </cell>
          <cell r="E608">
            <v>0</v>
          </cell>
          <cell r="F608" t="str">
            <v>AfA</v>
          </cell>
          <cell r="G608">
            <v>0</v>
          </cell>
          <cell r="H608">
            <v>0</v>
          </cell>
          <cell r="I608" t="str">
            <v>Depreciations</v>
          </cell>
          <cell r="K608" t="str">
            <v xml:space="preserve"> 9. Abschreibungen</v>
          </cell>
        </row>
        <row r="609">
          <cell r="B609">
            <v>653000</v>
          </cell>
          <cell r="C609" t="str">
            <v>Abschreibungen auf Sachanlagen</v>
          </cell>
          <cell r="D609">
            <v>1</v>
          </cell>
          <cell r="E609">
            <v>0</v>
          </cell>
          <cell r="F609" t="str">
            <v>AfA</v>
          </cell>
          <cell r="G609">
            <v>0</v>
          </cell>
          <cell r="H609">
            <v>0</v>
          </cell>
          <cell r="I609" t="str">
            <v>Depreciations</v>
          </cell>
          <cell r="K609" t="str">
            <v xml:space="preserve"> 9. Abschreibungen</v>
          </cell>
        </row>
        <row r="610">
          <cell r="B610">
            <v>670000</v>
          </cell>
          <cell r="C610" t="str">
            <v>Raummieten</v>
          </cell>
          <cell r="D610">
            <v>1</v>
          </cell>
          <cell r="E610">
            <v>0</v>
          </cell>
          <cell r="F610" t="str">
            <v>Gebäudekosten</v>
          </cell>
          <cell r="G610">
            <v>0</v>
          </cell>
          <cell r="H610">
            <v>0</v>
          </cell>
          <cell r="I610" t="str">
            <v>Rent - Building</v>
          </cell>
          <cell r="J610" t="str">
            <v>Bezeichnung geändert</v>
          </cell>
          <cell r="K610" t="str">
            <v>Gebäudekosten</v>
          </cell>
        </row>
        <row r="611">
          <cell r="B611">
            <v>670010</v>
          </cell>
          <cell r="C611" t="str">
            <v>Mieten Betriebs- u. Geschäftsausstattung</v>
          </cell>
          <cell r="D611">
            <v>1</v>
          </cell>
          <cell r="E611">
            <v>0</v>
          </cell>
          <cell r="F611" t="str">
            <v>Gebäudekosten</v>
          </cell>
          <cell r="G611">
            <v>0</v>
          </cell>
          <cell r="H611">
            <v>0</v>
          </cell>
          <cell r="I611" t="str">
            <v>Rent - Equipment</v>
          </cell>
          <cell r="J611" t="str">
            <v>Bezeichnung geändert</v>
          </cell>
          <cell r="K611" t="str">
            <v>Gebäudekosten</v>
          </cell>
        </row>
        <row r="612">
          <cell r="B612">
            <v>670100</v>
          </cell>
          <cell r="C612" t="str">
            <v>Sonstige Mieten</v>
          </cell>
          <cell r="D612">
            <v>1</v>
          </cell>
          <cell r="E612">
            <v>0</v>
          </cell>
          <cell r="F612" t="str">
            <v>Gebäudekosten</v>
          </cell>
          <cell r="G612">
            <v>0</v>
          </cell>
          <cell r="H612">
            <v>0</v>
          </cell>
          <cell r="I612" t="str">
            <v>Rent - Equipment</v>
          </cell>
          <cell r="J612" t="str">
            <v>Bezeichnung geändert</v>
          </cell>
          <cell r="K612" t="str">
            <v>Gebäudekosten</v>
          </cell>
        </row>
        <row r="613">
          <cell r="B613">
            <v>670150</v>
          </cell>
          <cell r="C613" t="str">
            <v>Grundstücke u. Gebäude Instandhaltung</v>
          </cell>
          <cell r="D613">
            <v>1</v>
          </cell>
          <cell r="E613">
            <v>0</v>
          </cell>
          <cell r="F613" t="str">
            <v>Gebäuderein., Security</v>
          </cell>
          <cell r="G613">
            <v>0</v>
          </cell>
          <cell r="H613">
            <v>0</v>
          </cell>
          <cell r="I613" t="str">
            <v>Maintenance</v>
          </cell>
          <cell r="K613" t="e">
            <v>#N/A</v>
          </cell>
        </row>
        <row r="614">
          <cell r="B614">
            <v>670160</v>
          </cell>
          <cell r="C614" t="str">
            <v>Grundstücke u. Gebäude Reinigung</v>
          </cell>
          <cell r="D614">
            <v>1</v>
          </cell>
          <cell r="E614">
            <v>0</v>
          </cell>
          <cell r="F614" t="str">
            <v>Gebäuderein., Security</v>
          </cell>
          <cell r="G614">
            <v>0</v>
          </cell>
          <cell r="H614">
            <v>0</v>
          </cell>
          <cell r="I614" t="str">
            <v>Services</v>
          </cell>
          <cell r="K614" t="str">
            <v>Gebäudereinigung, Security, etc.</v>
          </cell>
        </row>
        <row r="615">
          <cell r="B615">
            <v>670170</v>
          </cell>
          <cell r="C615" t="str">
            <v>Grundstücke u. Gebäude Security</v>
          </cell>
          <cell r="D615">
            <v>1</v>
          </cell>
          <cell r="E615">
            <v>0</v>
          </cell>
          <cell r="F615" t="str">
            <v>Gebäuderein., Security</v>
          </cell>
          <cell r="G615">
            <v>0</v>
          </cell>
          <cell r="H615">
            <v>0</v>
          </cell>
          <cell r="I615" t="str">
            <v>Services</v>
          </cell>
          <cell r="K615" t="str">
            <v>Gebäudereinigung, Security, etc.</v>
          </cell>
        </row>
        <row r="616">
          <cell r="B616">
            <v>670200</v>
          </cell>
          <cell r="C616" t="str">
            <v>Miete Telefonanlage</v>
          </cell>
          <cell r="D616">
            <v>1</v>
          </cell>
          <cell r="E616">
            <v>0</v>
          </cell>
          <cell r="F616" t="str">
            <v>Sonst. Kosten Verw.</v>
          </cell>
          <cell r="G616">
            <v>0</v>
          </cell>
          <cell r="H616">
            <v>0</v>
          </cell>
          <cell r="I616" t="str">
            <v>Rent - Equipment</v>
          </cell>
          <cell r="J616" t="str">
            <v>Bezeichnung geändert</v>
          </cell>
          <cell r="K616" t="e">
            <v>#N/A</v>
          </cell>
        </row>
        <row r="617">
          <cell r="B617">
            <v>670300</v>
          </cell>
          <cell r="C617" t="str">
            <v>Miete an Wulf Emsa Immobilien GmbH&amp;Co.-P</v>
          </cell>
          <cell r="D617">
            <v>1</v>
          </cell>
          <cell r="E617">
            <v>0</v>
          </cell>
          <cell r="F617" t="str">
            <v>Sonst. Kosten Verw.</v>
          </cell>
          <cell r="G617">
            <v>0</v>
          </cell>
          <cell r="H617">
            <v>0</v>
          </cell>
          <cell r="I617" t="str">
            <v>Rent - Building</v>
          </cell>
          <cell r="J617" t="str">
            <v>Bezeichnung geändert</v>
          </cell>
          <cell r="K617" t="e">
            <v>#N/A</v>
          </cell>
        </row>
        <row r="618">
          <cell r="B618">
            <v>670400</v>
          </cell>
          <cell r="C618" t="str">
            <v>Miete an Wulf Emsa Immobilien GmbH&amp;Co.-V</v>
          </cell>
          <cell r="D618">
            <v>1</v>
          </cell>
          <cell r="E618">
            <v>0</v>
          </cell>
          <cell r="F618" t="str">
            <v>Sonst. Kosten Verw.</v>
          </cell>
          <cell r="G618">
            <v>0</v>
          </cell>
          <cell r="H618">
            <v>0</v>
          </cell>
          <cell r="I618" t="str">
            <v>Rent - Building</v>
          </cell>
          <cell r="J618" t="str">
            <v>Bezeichnung geändert</v>
          </cell>
          <cell r="K618" t="e">
            <v>#N/A</v>
          </cell>
        </row>
        <row r="619">
          <cell r="B619">
            <v>670500</v>
          </cell>
          <cell r="C619" t="str">
            <v>Grundst. u. Gebäude Instandhaltung</v>
          </cell>
          <cell r="D619">
            <v>1</v>
          </cell>
          <cell r="E619">
            <v>0</v>
          </cell>
          <cell r="F619" t="str">
            <v>Gebäudekosten</v>
          </cell>
          <cell r="G619">
            <v>0</v>
          </cell>
          <cell r="H619">
            <v>0</v>
          </cell>
          <cell r="I619" t="str">
            <v>Maintenance</v>
          </cell>
          <cell r="K619" t="str">
            <v>Gebäudekosten</v>
          </cell>
        </row>
        <row r="620">
          <cell r="B620">
            <v>670600</v>
          </cell>
          <cell r="C620" t="str">
            <v>Leasing-Gebühren</v>
          </cell>
          <cell r="D620">
            <v>1</v>
          </cell>
          <cell r="E620">
            <v>0</v>
          </cell>
          <cell r="F620" t="str">
            <v>Leasing</v>
          </cell>
          <cell r="G620">
            <v>0</v>
          </cell>
          <cell r="H620">
            <v>0</v>
          </cell>
          <cell r="I620" t="str">
            <v>Leasing</v>
          </cell>
          <cell r="K620" t="str">
            <v>Leasing</v>
          </cell>
        </row>
        <row r="621">
          <cell r="B621">
            <v>672000</v>
          </cell>
          <cell r="C621" t="str">
            <v>Lizenzgebühren</v>
          </cell>
          <cell r="D621">
            <v>1</v>
          </cell>
          <cell r="E621">
            <v>0</v>
          </cell>
          <cell r="F621" t="str">
            <v>Vers./Geb./Beitr.</v>
          </cell>
          <cell r="G621">
            <v>0</v>
          </cell>
          <cell r="H621">
            <v>0</v>
          </cell>
          <cell r="I621" t="str">
            <v>License Fee</v>
          </cell>
          <cell r="K621" t="str">
            <v>Versicherungen, Gebühren, Beiträge</v>
          </cell>
        </row>
        <row r="622">
          <cell r="B622">
            <v>672010</v>
          </cell>
          <cell r="C622" t="str">
            <v>Lizenzgebühren  Konzern intern</v>
          </cell>
          <cell r="D622">
            <v>1</v>
          </cell>
          <cell r="E622">
            <v>0</v>
          </cell>
          <cell r="F622" t="str">
            <v>Vers./Geb./Beitr.</v>
          </cell>
          <cell r="G622">
            <v>0</v>
          </cell>
          <cell r="H622">
            <v>0</v>
          </cell>
          <cell r="I622" t="str">
            <v>License Fee</v>
          </cell>
          <cell r="K622" t="e">
            <v>#N/A</v>
          </cell>
        </row>
        <row r="623">
          <cell r="B623">
            <v>672100</v>
          </cell>
          <cell r="C623" t="str">
            <v>Steuerabzug auf Lizenzen nach § 50 a Abs</v>
          </cell>
          <cell r="D623">
            <v>1</v>
          </cell>
          <cell r="E623">
            <v>0</v>
          </cell>
          <cell r="F623" t="str">
            <v>Vers./Geb./Beitr.</v>
          </cell>
          <cell r="G623">
            <v>0</v>
          </cell>
          <cell r="H623">
            <v>0</v>
          </cell>
          <cell r="I623" t="str">
            <v>License Fee</v>
          </cell>
          <cell r="K623" t="e">
            <v>#N/A</v>
          </cell>
        </row>
        <row r="624">
          <cell r="B624">
            <v>673000</v>
          </cell>
          <cell r="C624" t="str">
            <v>Gebühren</v>
          </cell>
          <cell r="D624">
            <v>1</v>
          </cell>
          <cell r="E624">
            <v>0</v>
          </cell>
          <cell r="F624" t="str">
            <v>Vers./Geb./Beitr.</v>
          </cell>
          <cell r="G624">
            <v>0</v>
          </cell>
          <cell r="H624">
            <v>0</v>
          </cell>
          <cell r="I624" t="str">
            <v>General Fee</v>
          </cell>
          <cell r="K624" t="str">
            <v>Versicherungen, Gebühren, Beiträge</v>
          </cell>
        </row>
        <row r="625">
          <cell r="B625">
            <v>673100</v>
          </cell>
          <cell r="C625" t="str">
            <v>Gebühren Factoring</v>
          </cell>
          <cell r="D625">
            <v>1</v>
          </cell>
          <cell r="E625">
            <v>0</v>
          </cell>
          <cell r="F625" t="str">
            <v>Vers./Geb./Beitr.</v>
          </cell>
          <cell r="G625">
            <v>0</v>
          </cell>
          <cell r="H625">
            <v>0</v>
          </cell>
          <cell r="I625" t="str">
            <v>General Fee</v>
          </cell>
          <cell r="K625" t="str">
            <v>Versicherungen, Gebühren, Beiträge</v>
          </cell>
        </row>
        <row r="626">
          <cell r="B626">
            <v>674000</v>
          </cell>
          <cell r="C626" t="str">
            <v>Freie Mitarbeiter</v>
          </cell>
          <cell r="D626">
            <v>1</v>
          </cell>
          <cell r="E626">
            <v>0</v>
          </cell>
          <cell r="F626" t="str">
            <v>Personalkosten</v>
          </cell>
          <cell r="G626">
            <v>0</v>
          </cell>
          <cell r="H626">
            <v>0</v>
          </cell>
          <cell r="I626" t="str">
            <v>Personnel Costs</v>
          </cell>
          <cell r="J626" t="str">
            <v>Other Staff Costs</v>
          </cell>
          <cell r="K626" t="str">
            <v xml:space="preserve"> 8. Personalkosten</v>
          </cell>
        </row>
        <row r="627">
          <cell r="B627">
            <v>675000</v>
          </cell>
          <cell r="C627" t="str">
            <v>Finanzspesen</v>
          </cell>
          <cell r="D627">
            <v>1</v>
          </cell>
          <cell r="E627">
            <v>0</v>
          </cell>
          <cell r="F627" t="str">
            <v>Vers./Geb./Beitr.</v>
          </cell>
          <cell r="G627">
            <v>0</v>
          </cell>
          <cell r="H627">
            <v>0</v>
          </cell>
          <cell r="I627" t="str">
            <v>General Fee</v>
          </cell>
          <cell r="J627" t="str">
            <v>tatsächlich ändern auf Finazergebnis?</v>
          </cell>
          <cell r="K627" t="str">
            <v>Versicherungen, Gebühren, Beiträge</v>
          </cell>
        </row>
        <row r="628">
          <cell r="B628">
            <v>675005</v>
          </cell>
          <cell r="C628" t="str">
            <v>Finanzspesen -BFS-</v>
          </cell>
          <cell r="D628">
            <v>1</v>
          </cell>
          <cell r="E628">
            <v>0</v>
          </cell>
          <cell r="F628" t="str">
            <v>Vers./Geb./Beitr.</v>
          </cell>
          <cell r="G628">
            <v>0</v>
          </cell>
          <cell r="H628">
            <v>0</v>
          </cell>
          <cell r="I628" t="str">
            <v>General Fee</v>
          </cell>
          <cell r="J628" t="str">
            <v>tatsächlich ändern auf Finazergebnis?</v>
          </cell>
          <cell r="K628" t="e">
            <v>#N/A</v>
          </cell>
        </row>
        <row r="629">
          <cell r="B629">
            <v>676000</v>
          </cell>
          <cell r="C629" t="str">
            <v>Patent- und Warenschutzrechte</v>
          </cell>
          <cell r="D629">
            <v>1</v>
          </cell>
          <cell r="E629">
            <v>0</v>
          </cell>
          <cell r="F629" t="str">
            <v>Rechts-/Beratungskosten</v>
          </cell>
          <cell r="G629">
            <v>0</v>
          </cell>
          <cell r="H629">
            <v>0</v>
          </cell>
          <cell r="I629" t="str">
            <v>Consulting Costs</v>
          </cell>
          <cell r="K629" t="str">
            <v>Rechts-/Beratungskosten</v>
          </cell>
        </row>
        <row r="630">
          <cell r="B630">
            <v>677000</v>
          </cell>
          <cell r="C630" t="str">
            <v>Rechts- und Beratungskosten</v>
          </cell>
          <cell r="D630">
            <v>1</v>
          </cell>
          <cell r="E630">
            <v>0</v>
          </cell>
          <cell r="F630" t="str">
            <v>Rechts-/Beratungskosten</v>
          </cell>
          <cell r="G630">
            <v>0</v>
          </cell>
          <cell r="H630">
            <v>0</v>
          </cell>
          <cell r="I630" t="str">
            <v>Consulting Costs</v>
          </cell>
          <cell r="K630" t="str">
            <v>Rechts-/Beratungskosten</v>
          </cell>
        </row>
        <row r="631">
          <cell r="B631">
            <v>677010</v>
          </cell>
          <cell r="C631" t="str">
            <v>Kosten QS (Labor, Gutachten)</v>
          </cell>
          <cell r="D631">
            <v>1</v>
          </cell>
          <cell r="E631">
            <v>0</v>
          </cell>
          <cell r="F631" t="str">
            <v>Rechts-/Beratungskosten</v>
          </cell>
          <cell r="G631">
            <v>0</v>
          </cell>
          <cell r="H631">
            <v>0</v>
          </cell>
          <cell r="I631" t="str">
            <v>Consulting Costs</v>
          </cell>
          <cell r="K631" t="str">
            <v>Rechts-/Beratungskosten</v>
          </cell>
        </row>
        <row r="632">
          <cell r="B632">
            <v>677020</v>
          </cell>
          <cell r="C632" t="str">
            <v>Beratungskosten Vietnam</v>
          </cell>
          <cell r="D632">
            <v>1</v>
          </cell>
          <cell r="E632">
            <v>0</v>
          </cell>
          <cell r="F632" t="str">
            <v>Rechts-/Beratungskosten</v>
          </cell>
          <cell r="G632">
            <v>0</v>
          </cell>
          <cell r="H632">
            <v>0</v>
          </cell>
          <cell r="I632" t="str">
            <v>Consulting Costs</v>
          </cell>
          <cell r="K632" t="e">
            <v>#N/A</v>
          </cell>
        </row>
        <row r="633">
          <cell r="B633">
            <v>677030</v>
          </cell>
          <cell r="C633" t="str">
            <v>Beratungskosten freie Mitarbeiter</v>
          </cell>
          <cell r="D633">
            <v>1</v>
          </cell>
          <cell r="E633">
            <v>0</v>
          </cell>
          <cell r="F633" t="str">
            <v>Rechts-/Beratungskosten</v>
          </cell>
          <cell r="G633">
            <v>0</v>
          </cell>
          <cell r="H633">
            <v>0</v>
          </cell>
          <cell r="I633" t="str">
            <v>Consulting Costs</v>
          </cell>
          <cell r="K633" t="e">
            <v>#N/A</v>
          </cell>
        </row>
        <row r="634">
          <cell r="B634">
            <v>677040</v>
          </cell>
          <cell r="C634" t="str">
            <v>Beratung ext. Buchh., Fiskalvertr., Geha</v>
          </cell>
          <cell r="D634">
            <v>1</v>
          </cell>
          <cell r="E634">
            <v>0</v>
          </cell>
          <cell r="F634" t="str">
            <v>Rechts-/Beratungskosten</v>
          </cell>
          <cell r="G634">
            <v>0</v>
          </cell>
          <cell r="H634">
            <v>0</v>
          </cell>
          <cell r="I634" t="str">
            <v>Consulting Costs</v>
          </cell>
          <cell r="K634" t="str">
            <v>Rechts-/Beratungskosten</v>
          </cell>
        </row>
        <row r="635">
          <cell r="B635">
            <v>677100</v>
          </cell>
          <cell r="C635" t="str">
            <v>Aufwand Inkasso</v>
          </cell>
          <cell r="D635">
            <v>1</v>
          </cell>
          <cell r="E635">
            <v>0</v>
          </cell>
          <cell r="F635" t="str">
            <v>Rechts-/Beratungskosten</v>
          </cell>
          <cell r="G635">
            <v>0</v>
          </cell>
          <cell r="H635">
            <v>0</v>
          </cell>
          <cell r="I635" t="str">
            <v>Consulting Costs</v>
          </cell>
          <cell r="K635" t="str">
            <v>Rechts-/Beratungskosten</v>
          </cell>
        </row>
        <row r="636">
          <cell r="B636">
            <v>680000</v>
          </cell>
          <cell r="C636" t="str">
            <v>Büro-, Schreib- und Zeichenmaterial u.so</v>
          </cell>
          <cell r="D636">
            <v>1</v>
          </cell>
          <cell r="E636">
            <v>0</v>
          </cell>
          <cell r="F636" t="str">
            <v>Sonst. Kosten Verw.</v>
          </cell>
          <cell r="G636">
            <v>0</v>
          </cell>
          <cell r="H636">
            <v>0</v>
          </cell>
          <cell r="I636" t="str">
            <v>Office Costs</v>
          </cell>
          <cell r="K636" t="str">
            <v>Sonstige Kosten</v>
          </cell>
        </row>
        <row r="637">
          <cell r="B637">
            <v>680900</v>
          </cell>
          <cell r="C637" t="str">
            <v>DV-Verbrauchsmaterial und Kleinteile</v>
          </cell>
          <cell r="D637">
            <v>1</v>
          </cell>
          <cell r="E637">
            <v>0</v>
          </cell>
          <cell r="F637" t="str">
            <v>EDV-Kosten</v>
          </cell>
          <cell r="G637">
            <v>0</v>
          </cell>
          <cell r="H637">
            <v>0</v>
          </cell>
          <cell r="I637" t="str">
            <v>Consumption IT Items</v>
          </cell>
          <cell r="K637" t="str">
            <v>EDV-Kosten</v>
          </cell>
        </row>
        <row r="638">
          <cell r="B638">
            <v>681000</v>
          </cell>
          <cell r="C638" t="str">
            <v>Fachliteratur, Zeitungen und Zeitschrift</v>
          </cell>
          <cell r="D638">
            <v>1</v>
          </cell>
          <cell r="E638">
            <v>0</v>
          </cell>
          <cell r="F638" t="str">
            <v>Sonst. Kosten Verw.</v>
          </cell>
          <cell r="G638">
            <v>0</v>
          </cell>
          <cell r="H638">
            <v>0</v>
          </cell>
          <cell r="I638" t="str">
            <v>Office Costs</v>
          </cell>
          <cell r="K638" t="str">
            <v>Sonstige Kosten</v>
          </cell>
        </row>
        <row r="639">
          <cell r="B639">
            <v>682100</v>
          </cell>
          <cell r="C639" t="str">
            <v>Porto</v>
          </cell>
          <cell r="D639">
            <v>1</v>
          </cell>
          <cell r="E639">
            <v>0</v>
          </cell>
          <cell r="F639" t="str">
            <v>Sonst. Kosten Verw.</v>
          </cell>
          <cell r="G639">
            <v>0</v>
          </cell>
          <cell r="H639">
            <v>0</v>
          </cell>
          <cell r="I639" t="str">
            <v>Office Costs</v>
          </cell>
          <cell r="K639" t="str">
            <v>Sonstige Kosten</v>
          </cell>
        </row>
        <row r="640">
          <cell r="B640">
            <v>682200</v>
          </cell>
          <cell r="C640" t="str">
            <v>Telekommunikationskosten</v>
          </cell>
          <cell r="D640">
            <v>1</v>
          </cell>
          <cell r="E640">
            <v>0</v>
          </cell>
          <cell r="F640" t="str">
            <v>Sonst. Kosten Verw.</v>
          </cell>
          <cell r="G640">
            <v>0</v>
          </cell>
          <cell r="H640">
            <v>0</v>
          </cell>
          <cell r="I640" t="str">
            <v>Office Costs</v>
          </cell>
          <cell r="K640" t="str">
            <v>Sonstige Kosten</v>
          </cell>
        </row>
        <row r="641">
          <cell r="B641">
            <v>682300</v>
          </cell>
          <cell r="C641" t="str">
            <v>Wartung Telefonanlage</v>
          </cell>
          <cell r="D641">
            <v>1</v>
          </cell>
          <cell r="E641">
            <v>0</v>
          </cell>
          <cell r="F641" t="str">
            <v>Sonst. Kosten Verw.</v>
          </cell>
          <cell r="G641">
            <v>0</v>
          </cell>
          <cell r="H641">
            <v>0</v>
          </cell>
          <cell r="I641" t="str">
            <v>Office Costs</v>
          </cell>
          <cell r="K641" t="str">
            <v>Sonstige Kosten</v>
          </cell>
        </row>
        <row r="642">
          <cell r="B642">
            <v>682400</v>
          </cell>
          <cell r="C642" t="str">
            <v>Telefax</v>
          </cell>
          <cell r="D642">
            <v>1</v>
          </cell>
          <cell r="E642">
            <v>0</v>
          </cell>
          <cell r="F642" t="str">
            <v>Sonst. Kosten Verw.</v>
          </cell>
          <cell r="G642">
            <v>0</v>
          </cell>
          <cell r="H642">
            <v>0</v>
          </cell>
          <cell r="I642" t="str">
            <v>Office Costs</v>
          </cell>
          <cell r="K642" t="e">
            <v>#N/A</v>
          </cell>
        </row>
        <row r="643">
          <cell r="B643">
            <v>682500</v>
          </cell>
          <cell r="C643" t="str">
            <v>Sonstige Postkosten</v>
          </cell>
          <cell r="D643">
            <v>1</v>
          </cell>
          <cell r="E643">
            <v>0</v>
          </cell>
          <cell r="F643" t="str">
            <v>Sonst. Kosten Verw.</v>
          </cell>
          <cell r="G643">
            <v>0</v>
          </cell>
          <cell r="H643">
            <v>0</v>
          </cell>
          <cell r="I643" t="str">
            <v>Office Costs</v>
          </cell>
          <cell r="K643" t="str">
            <v>Sonstige Kosten</v>
          </cell>
        </row>
        <row r="644">
          <cell r="B644">
            <v>682600</v>
          </cell>
          <cell r="C644" t="str">
            <v>Datenfernübertragung</v>
          </cell>
          <cell r="D644">
            <v>1</v>
          </cell>
          <cell r="E644">
            <v>0</v>
          </cell>
          <cell r="F644" t="str">
            <v>Sonst. Kosten Verw.</v>
          </cell>
          <cell r="G644">
            <v>0</v>
          </cell>
          <cell r="H644">
            <v>0</v>
          </cell>
          <cell r="I644" t="str">
            <v>Office Costs</v>
          </cell>
          <cell r="K644" t="e">
            <v>#N/A</v>
          </cell>
        </row>
        <row r="645">
          <cell r="B645">
            <v>685000</v>
          </cell>
          <cell r="C645" t="str">
            <v>Reisekostenabrechnung Verpflegungskosten</v>
          </cell>
          <cell r="D645">
            <v>1</v>
          </cell>
          <cell r="E645">
            <v>0</v>
          </cell>
          <cell r="F645" t="str">
            <v>Reise- u. Bewirtungskosten</v>
          </cell>
          <cell r="G645">
            <v>0</v>
          </cell>
          <cell r="H645">
            <v>0</v>
          </cell>
          <cell r="I645" t="str">
            <v>Travelling Costs</v>
          </cell>
          <cell r="K645" t="str">
            <v>Reise- u. Bewirtungskosten</v>
          </cell>
        </row>
        <row r="646">
          <cell r="B646">
            <v>685050</v>
          </cell>
          <cell r="C646" t="str">
            <v>Reisekostenabrechnung Übernachtungskoste</v>
          </cell>
          <cell r="D646">
            <v>1</v>
          </cell>
          <cell r="E646">
            <v>0</v>
          </cell>
          <cell r="F646" t="str">
            <v>Reise- u. Bewirtungskosten</v>
          </cell>
          <cell r="G646">
            <v>0</v>
          </cell>
          <cell r="H646">
            <v>0</v>
          </cell>
          <cell r="I646" t="str">
            <v>Travelling Costs</v>
          </cell>
          <cell r="K646" t="str">
            <v>Reise- u. Bewirtungskosten</v>
          </cell>
        </row>
        <row r="647">
          <cell r="B647">
            <v>685150</v>
          </cell>
          <cell r="C647" t="str">
            <v>Reisekostenabrechnung Fahrt- u. Flugkost</v>
          </cell>
          <cell r="D647">
            <v>1</v>
          </cell>
          <cell r="E647">
            <v>0</v>
          </cell>
          <cell r="F647" t="str">
            <v>Reise- u. Bewirtungskosten</v>
          </cell>
          <cell r="G647">
            <v>0</v>
          </cell>
          <cell r="H647">
            <v>0</v>
          </cell>
          <cell r="I647" t="str">
            <v>Travelling Costs</v>
          </cell>
          <cell r="K647" t="str">
            <v>Reise- u. Bewirtungskosten</v>
          </cell>
        </row>
        <row r="648">
          <cell r="B648">
            <v>685200</v>
          </cell>
          <cell r="C648" t="str">
            <v>Reisekostenabrechnung Kilometergeld</v>
          </cell>
          <cell r="D648">
            <v>1</v>
          </cell>
          <cell r="E648">
            <v>0</v>
          </cell>
          <cell r="F648" t="str">
            <v>Reise- u. Bewirtungskosten</v>
          </cell>
          <cell r="G648">
            <v>0</v>
          </cell>
          <cell r="H648">
            <v>0</v>
          </cell>
          <cell r="I648" t="str">
            <v>Travelling Costs</v>
          </cell>
          <cell r="K648" t="str">
            <v>Reise- u. Bewirtungskosten</v>
          </cell>
        </row>
        <row r="649">
          <cell r="B649">
            <v>685300</v>
          </cell>
          <cell r="C649" t="str">
            <v>Reise- u Nebenkosten für Geschäftsfreund</v>
          </cell>
          <cell r="D649">
            <v>1</v>
          </cell>
          <cell r="E649">
            <v>0</v>
          </cell>
          <cell r="F649" t="str">
            <v>Reise- u. Bewirtungskosten</v>
          </cell>
          <cell r="G649">
            <v>0</v>
          </cell>
          <cell r="H649">
            <v>0</v>
          </cell>
          <cell r="I649" t="str">
            <v>Travelling Costs</v>
          </cell>
          <cell r="K649" t="str">
            <v>Reise- u. Bewirtungskosten</v>
          </cell>
        </row>
        <row r="650">
          <cell r="B650">
            <v>685400</v>
          </cell>
          <cell r="C650" t="str">
            <v>Bewirtung für Geschäftsfreunde</v>
          </cell>
          <cell r="D650">
            <v>1</v>
          </cell>
          <cell r="E650">
            <v>0</v>
          </cell>
          <cell r="F650" t="str">
            <v>Reise- u. Bewirtungskosten</v>
          </cell>
          <cell r="G650">
            <v>0</v>
          </cell>
          <cell r="H650">
            <v>0</v>
          </cell>
          <cell r="I650" t="str">
            <v>Travelling Costs</v>
          </cell>
          <cell r="K650" t="str">
            <v>Reise- u. Bewirtungskosten</v>
          </cell>
        </row>
        <row r="651">
          <cell r="B651">
            <v>685450</v>
          </cell>
          <cell r="C651" t="str">
            <v>Bewirtungsaufwand  Aufmerksamkeiten</v>
          </cell>
          <cell r="D651">
            <v>1</v>
          </cell>
          <cell r="E651">
            <v>0</v>
          </cell>
          <cell r="F651" t="str">
            <v>Reise- u. Bewirtungskosten</v>
          </cell>
          <cell r="G651">
            <v>0</v>
          </cell>
          <cell r="H651">
            <v>0</v>
          </cell>
          <cell r="I651" t="str">
            <v>Travelling Costs</v>
          </cell>
          <cell r="K651" t="str">
            <v>Reise- u. Bewirtungskosten</v>
          </cell>
        </row>
        <row r="652">
          <cell r="B652">
            <v>685500</v>
          </cell>
          <cell r="C652" t="str">
            <v>n.abzugsf.Bewirtungsk.(20%auf Kt.685400/</v>
          </cell>
          <cell r="D652">
            <v>1</v>
          </cell>
          <cell r="E652">
            <v>0</v>
          </cell>
          <cell r="F652" t="str">
            <v>Reise- u. Bewirtungskosten</v>
          </cell>
          <cell r="G652">
            <v>0</v>
          </cell>
          <cell r="H652">
            <v>0</v>
          </cell>
          <cell r="I652" t="str">
            <v>Travelling Costs</v>
          </cell>
          <cell r="K652" t="e">
            <v>#N/A</v>
          </cell>
        </row>
        <row r="653">
          <cell r="B653">
            <v>685510</v>
          </cell>
          <cell r="C653" t="str">
            <v>n. abzugsf. Vorsteuer auf Bewirtungskost</v>
          </cell>
          <cell r="D653">
            <v>1</v>
          </cell>
          <cell r="E653">
            <v>0</v>
          </cell>
          <cell r="F653" t="str">
            <v>Reise- u. Bewirtungskosten</v>
          </cell>
          <cell r="G653">
            <v>0</v>
          </cell>
          <cell r="H653">
            <v>0</v>
          </cell>
          <cell r="I653" t="str">
            <v>Travelling Costs</v>
          </cell>
          <cell r="K653" t="e">
            <v>#N/A</v>
          </cell>
        </row>
        <row r="654">
          <cell r="B654">
            <v>685600</v>
          </cell>
          <cell r="C654" t="str">
            <v>Bewirtung etc. Aussendienst Inland/Expor</v>
          </cell>
          <cell r="D654">
            <v>1</v>
          </cell>
          <cell r="E654">
            <v>0</v>
          </cell>
          <cell r="F654" t="str">
            <v>Reise- u. Bewirtungskosten</v>
          </cell>
          <cell r="G654">
            <v>0</v>
          </cell>
          <cell r="H654">
            <v>0</v>
          </cell>
          <cell r="I654" t="str">
            <v>Travelling Costs</v>
          </cell>
          <cell r="K654" t="str">
            <v>Reise- u. Bewirtungskosten</v>
          </cell>
        </row>
        <row r="655">
          <cell r="B655">
            <v>687000</v>
          </cell>
          <cell r="C655" t="str">
            <v>Werbekosten</v>
          </cell>
          <cell r="D655">
            <v>1</v>
          </cell>
          <cell r="E655">
            <v>1</v>
          </cell>
          <cell r="F655" t="str">
            <v>Verbraucherwerbung</v>
          </cell>
          <cell r="G655" t="str">
            <v>Marketing Costs</v>
          </cell>
          <cell r="H655" t="str">
            <v>Consumer Promotion</v>
          </cell>
          <cell r="I655" t="str">
            <v>Promotion, Other</v>
          </cell>
          <cell r="K655" t="e">
            <v>#N/A</v>
          </cell>
        </row>
        <row r="656">
          <cell r="B656">
            <v>687110</v>
          </cell>
          <cell r="C656" t="str">
            <v>Verbraucherwerbung -Fernsehwerbung-</v>
          </cell>
          <cell r="D656">
            <v>1</v>
          </cell>
          <cell r="E656">
            <v>1</v>
          </cell>
          <cell r="F656" t="str">
            <v>Verbraucherwerbung</v>
          </cell>
          <cell r="G656" t="str">
            <v>Marketing Costs</v>
          </cell>
          <cell r="H656" t="str">
            <v>Consumer Promotion</v>
          </cell>
          <cell r="I656" t="str">
            <v>Promotion, Media</v>
          </cell>
          <cell r="K656" t="e">
            <v>#N/A</v>
          </cell>
        </row>
        <row r="657">
          <cell r="B657">
            <v>687120</v>
          </cell>
          <cell r="C657" t="str">
            <v>Verbraucherwerbung -Internet-</v>
          </cell>
          <cell r="D657">
            <v>1</v>
          </cell>
          <cell r="E657">
            <v>1</v>
          </cell>
          <cell r="F657" t="str">
            <v>Verbraucherwerbung</v>
          </cell>
          <cell r="G657" t="str">
            <v>Marketing Costs</v>
          </cell>
          <cell r="H657" t="str">
            <v>Consumer Promotion</v>
          </cell>
          <cell r="I657" t="str">
            <v>Promotion, Media</v>
          </cell>
          <cell r="K657" t="str">
            <v>Werbekosten, Entwickl.kosten</v>
          </cell>
        </row>
        <row r="658">
          <cell r="B658">
            <v>687130</v>
          </cell>
          <cell r="C658" t="str">
            <v>Verbraucherwerbung -Druckwerbung-</v>
          </cell>
          <cell r="D658">
            <v>1</v>
          </cell>
          <cell r="E658">
            <v>1</v>
          </cell>
          <cell r="F658" t="str">
            <v>Verbraucherwerbung</v>
          </cell>
          <cell r="G658" t="str">
            <v>Marketing Costs</v>
          </cell>
          <cell r="H658" t="str">
            <v>Consumer Promotion</v>
          </cell>
          <cell r="I658" t="str">
            <v>Promotion, Media</v>
          </cell>
          <cell r="K658" t="str">
            <v>Werbekosten, Entwickl.kosten</v>
          </cell>
        </row>
        <row r="659">
          <cell r="B659">
            <v>687140</v>
          </cell>
          <cell r="C659" t="str">
            <v>Verbraucherwerbung -Verpackungsentwicklu</v>
          </cell>
          <cell r="D659">
            <v>1</v>
          </cell>
          <cell r="E659">
            <v>1</v>
          </cell>
          <cell r="F659" t="str">
            <v>Verbraucherwerbung</v>
          </cell>
          <cell r="G659" t="str">
            <v>Marketing Costs</v>
          </cell>
          <cell r="H659" t="str">
            <v>Consumer Promotion</v>
          </cell>
          <cell r="I659" t="str">
            <v>Promotion Packaging</v>
          </cell>
          <cell r="K659" t="str">
            <v>Werbekosten, Entwickl.kosten</v>
          </cell>
        </row>
        <row r="660">
          <cell r="B660">
            <v>687145</v>
          </cell>
          <cell r="C660" t="str">
            <v>Verbraucherwerbung -Displayentwicklung-</v>
          </cell>
          <cell r="D660">
            <v>1</v>
          </cell>
          <cell r="E660">
            <v>1</v>
          </cell>
          <cell r="F660" t="str">
            <v>Verbraucherwerbung</v>
          </cell>
          <cell r="G660" t="str">
            <v>Marketing Costs</v>
          </cell>
          <cell r="H660" t="str">
            <v>Consumer Promotion</v>
          </cell>
          <cell r="I660" t="str">
            <v>Promotion Displays</v>
          </cell>
          <cell r="K660" t="e">
            <v>#N/A</v>
          </cell>
        </row>
        <row r="661">
          <cell r="B661">
            <v>687150</v>
          </cell>
          <cell r="C661" t="str">
            <v>Verbraucherwerbung -PR-Werbung-</v>
          </cell>
          <cell r="D661">
            <v>1</v>
          </cell>
          <cell r="E661">
            <v>1</v>
          </cell>
          <cell r="F661" t="str">
            <v>Verbraucherwerbung</v>
          </cell>
          <cell r="G661" t="str">
            <v>Marketing Costs</v>
          </cell>
          <cell r="H661" t="str">
            <v>Consumer Promotion</v>
          </cell>
          <cell r="I661" t="str">
            <v>Public Relations</v>
          </cell>
          <cell r="K661" t="str">
            <v>Werbekosten, Entwickl.kosten</v>
          </cell>
        </row>
        <row r="662">
          <cell r="B662">
            <v>687160</v>
          </cell>
          <cell r="C662" t="str">
            <v>Verbraucherwerbung -Prospekte-</v>
          </cell>
          <cell r="D662">
            <v>1</v>
          </cell>
          <cell r="E662">
            <v>1</v>
          </cell>
          <cell r="F662" t="str">
            <v>Verbraucherwerbung</v>
          </cell>
          <cell r="G662" t="str">
            <v>Marketing Costs</v>
          </cell>
          <cell r="H662" t="str">
            <v>Consumer Promotion</v>
          </cell>
          <cell r="I662" t="str">
            <v>Promotion, Media</v>
          </cell>
          <cell r="K662" t="str">
            <v>Werbekosten, Entwickl.kosten</v>
          </cell>
        </row>
        <row r="663">
          <cell r="B663">
            <v>687210</v>
          </cell>
          <cell r="C663" t="str">
            <v>Handelswerbung -Kataloge/Prospekte-</v>
          </cell>
          <cell r="D663">
            <v>1</v>
          </cell>
          <cell r="E663">
            <v>1</v>
          </cell>
          <cell r="F663" t="str">
            <v>Katalogentstehung</v>
          </cell>
          <cell r="G663" t="str">
            <v>Marketing Costs</v>
          </cell>
          <cell r="H663" t="str">
            <v>Catalog Costs</v>
          </cell>
          <cell r="I663" t="str">
            <v>Catalog Costs</v>
          </cell>
          <cell r="K663" t="str">
            <v>Werbekosten, Entwickl.kosten</v>
          </cell>
        </row>
        <row r="664">
          <cell r="B664">
            <v>687211</v>
          </cell>
          <cell r="C664" t="str">
            <v>Handelswerbung Kataloge/Prospekte</v>
          </cell>
          <cell r="D664">
            <v>1</v>
          </cell>
          <cell r="E664">
            <v>1</v>
          </cell>
          <cell r="F664" t="str">
            <v>Katalogentstehung</v>
          </cell>
          <cell r="G664" t="str">
            <v>Marketing Costs</v>
          </cell>
          <cell r="H664" t="str">
            <v>Catalog Costs</v>
          </cell>
          <cell r="I664" t="str">
            <v>Catalog Costs</v>
          </cell>
          <cell r="K664" t="str">
            <v>Werbekosten, Entwickl.kosten</v>
          </cell>
        </row>
        <row r="665">
          <cell r="B665">
            <v>687218</v>
          </cell>
          <cell r="C665" t="str">
            <v>Verschrottung Kataloge</v>
          </cell>
          <cell r="D665">
            <v>1</v>
          </cell>
          <cell r="E665">
            <v>1</v>
          </cell>
          <cell r="F665" t="str">
            <v>Katalogentstehung</v>
          </cell>
          <cell r="G665" t="str">
            <v>Marketing Costs</v>
          </cell>
          <cell r="H665" t="str">
            <v>Catalog Costs</v>
          </cell>
          <cell r="I665" t="str">
            <v>Scrapping</v>
          </cell>
          <cell r="K665" t="str">
            <v>Werbekosten, Entwickl.kosten</v>
          </cell>
        </row>
        <row r="666">
          <cell r="B666">
            <v>687219</v>
          </cell>
          <cell r="C666" t="str">
            <v>Preisdifferenzen Kataloge</v>
          </cell>
          <cell r="D666">
            <v>1</v>
          </cell>
          <cell r="E666">
            <v>1</v>
          </cell>
          <cell r="F666" t="str">
            <v>Katalogentstehung</v>
          </cell>
          <cell r="G666" t="str">
            <v>Marketing Costs</v>
          </cell>
          <cell r="H666" t="str">
            <v>Catalog Costs</v>
          </cell>
          <cell r="I666" t="str">
            <v>Price Differences</v>
          </cell>
          <cell r="K666" t="str">
            <v>Werbekosten, Entwickl.kosten</v>
          </cell>
        </row>
        <row r="667">
          <cell r="B667">
            <v>687220</v>
          </cell>
          <cell r="C667" t="str">
            <v>Handelswerbung -Fachhandelswerbung-</v>
          </cell>
          <cell r="D667">
            <v>1</v>
          </cell>
          <cell r="E667">
            <v>1</v>
          </cell>
          <cell r="F667" t="str">
            <v>Handelswerbung</v>
          </cell>
          <cell r="G667" t="str">
            <v>Marketing Costs</v>
          </cell>
          <cell r="H667" t="str">
            <v>Other Marketing Costs</v>
          </cell>
          <cell r="I667" t="str">
            <v>Commerce Promotion</v>
          </cell>
          <cell r="K667" t="str">
            <v>Werbekosten, Entwickl.kosten</v>
          </cell>
        </row>
        <row r="668">
          <cell r="B668">
            <v>687310</v>
          </cell>
          <cell r="C668" t="str">
            <v>Handelswerbung -PR-Werbung-</v>
          </cell>
          <cell r="D668">
            <v>1</v>
          </cell>
          <cell r="E668">
            <v>1</v>
          </cell>
          <cell r="F668" t="str">
            <v>Handelswerbung</v>
          </cell>
          <cell r="G668" t="str">
            <v>Marketing Costs</v>
          </cell>
          <cell r="H668" t="str">
            <v>Other Marketing Costs</v>
          </cell>
          <cell r="I668" t="str">
            <v>Commerce Promotion</v>
          </cell>
          <cell r="K668" t="str">
            <v>Werbekosten, Entwickl.kosten</v>
          </cell>
        </row>
        <row r="669">
          <cell r="B669">
            <v>687410</v>
          </cell>
          <cell r="C669" t="str">
            <v>Handelswerbung -sonstige Werbekosten-</v>
          </cell>
          <cell r="D669">
            <v>1</v>
          </cell>
          <cell r="E669">
            <v>1</v>
          </cell>
          <cell r="F669" t="str">
            <v>Handelswerbung</v>
          </cell>
          <cell r="G669" t="str">
            <v>Marketing Costs</v>
          </cell>
          <cell r="H669" t="str">
            <v>Other Marketing Costs</v>
          </cell>
          <cell r="I669" t="str">
            <v>Commerce Promotion</v>
          </cell>
          <cell r="K669" t="str">
            <v>Werbekosten, Entwickl.kosten</v>
          </cell>
        </row>
        <row r="670">
          <cell r="B670">
            <v>687510</v>
          </cell>
          <cell r="C670" t="str">
            <v>Verkaufsförderung -Verkaufsvideos-</v>
          </cell>
          <cell r="D670">
            <v>1</v>
          </cell>
          <cell r="E670">
            <v>1</v>
          </cell>
          <cell r="F670" t="str">
            <v>Verkaufsföderung</v>
          </cell>
          <cell r="G670" t="str">
            <v>Marketing Costs</v>
          </cell>
          <cell r="H670" t="str">
            <v>Sales Promotion</v>
          </cell>
          <cell r="I670" t="str">
            <v>Promotion Videos</v>
          </cell>
          <cell r="K670" t="str">
            <v>Werbekosten, Entwickl.kosten</v>
          </cell>
        </row>
        <row r="671">
          <cell r="B671">
            <v>687520</v>
          </cell>
          <cell r="C671" t="str">
            <v>Verkaufsförderung - Dekodienstleistung-</v>
          </cell>
          <cell r="D671">
            <v>1</v>
          </cell>
          <cell r="E671">
            <v>1</v>
          </cell>
          <cell r="F671" t="str">
            <v>Außendienst, POS</v>
          </cell>
          <cell r="G671" t="str">
            <v>Marketing Costs</v>
          </cell>
          <cell r="H671" t="str">
            <v>Sales Promotion</v>
          </cell>
          <cell r="I671" t="str">
            <v>Decoration Services</v>
          </cell>
          <cell r="J671" t="str">
            <v>geändert von Gross Sales zu Variable Sales Cost</v>
          </cell>
          <cell r="K671" t="str">
            <v>Werbekosten, Entwickl.kosten</v>
          </cell>
        </row>
        <row r="672">
          <cell r="B672">
            <v>687530</v>
          </cell>
          <cell r="C672" t="str">
            <v>Verkaufsförderung -Dekomaterial-</v>
          </cell>
          <cell r="D672">
            <v>1</v>
          </cell>
          <cell r="E672">
            <v>1</v>
          </cell>
          <cell r="F672" t="str">
            <v>Außendienst, POS</v>
          </cell>
          <cell r="G672" t="str">
            <v>Marketing Costs</v>
          </cell>
          <cell r="H672" t="str">
            <v>Sales Promotion</v>
          </cell>
          <cell r="I672" t="str">
            <v>Decoration Services</v>
          </cell>
          <cell r="K672" t="str">
            <v>Werbekosten, Entwickl.kosten</v>
          </cell>
        </row>
        <row r="673">
          <cell r="B673">
            <v>687540</v>
          </cell>
          <cell r="C673" t="str">
            <v>Verkaufsförderung -Verkaufsständer-</v>
          </cell>
          <cell r="D673">
            <v>1</v>
          </cell>
          <cell r="E673">
            <v>1</v>
          </cell>
          <cell r="F673" t="str">
            <v>Außendienst, POS</v>
          </cell>
          <cell r="G673" t="str">
            <v>Marketing Costs</v>
          </cell>
          <cell r="H673" t="str">
            <v>Sales Promotion</v>
          </cell>
          <cell r="I673" t="str">
            <v>Decoration Services</v>
          </cell>
          <cell r="K673" t="str">
            <v>Werbekosten, Entwickl.kosten</v>
          </cell>
        </row>
        <row r="674">
          <cell r="B674">
            <v>687541</v>
          </cell>
          <cell r="C674" t="str">
            <v>Verkaufsförderung Verbrauch VK-Ständer</v>
          </cell>
          <cell r="D674">
            <v>1</v>
          </cell>
          <cell r="E674">
            <v>1</v>
          </cell>
          <cell r="F674" t="str">
            <v>Außendienst, POS</v>
          </cell>
          <cell r="G674" t="str">
            <v>Marketing Costs</v>
          </cell>
          <cell r="H674" t="str">
            <v>Sales Promotion</v>
          </cell>
          <cell r="I674" t="str">
            <v>Decoration Services</v>
          </cell>
          <cell r="K674" t="str">
            <v>Werbekosten, Entwickl.kosten</v>
          </cell>
        </row>
        <row r="675">
          <cell r="B675">
            <v>687542</v>
          </cell>
          <cell r="C675" t="str">
            <v>Inv. differenz VK-Ständer</v>
          </cell>
          <cell r="D675">
            <v>1</v>
          </cell>
          <cell r="E675">
            <v>1</v>
          </cell>
          <cell r="F675" t="str">
            <v>Außendienst, POS</v>
          </cell>
          <cell r="G675" t="str">
            <v>Marketing Costs</v>
          </cell>
          <cell r="H675" t="str">
            <v>Sales Promotion</v>
          </cell>
          <cell r="I675" t="str">
            <v>Permanent Inventory</v>
          </cell>
          <cell r="K675" t="str">
            <v>Werbekosten, Entwickl.kosten</v>
          </cell>
        </row>
        <row r="676">
          <cell r="B676">
            <v>687548</v>
          </cell>
          <cell r="C676" t="str">
            <v>Verschrottung VK-Ständer</v>
          </cell>
          <cell r="D676">
            <v>1</v>
          </cell>
          <cell r="E676">
            <v>1</v>
          </cell>
          <cell r="F676" t="str">
            <v>Außendienst, POS</v>
          </cell>
          <cell r="G676" t="str">
            <v>Marketing Costs</v>
          </cell>
          <cell r="H676" t="str">
            <v>Sales Promotion</v>
          </cell>
          <cell r="I676" t="str">
            <v>Scrapping</v>
          </cell>
          <cell r="K676" t="str">
            <v>Werbekosten, Entwickl.kosten</v>
          </cell>
        </row>
        <row r="677">
          <cell r="B677">
            <v>687549</v>
          </cell>
          <cell r="C677" t="str">
            <v>Preisdifferenz, Umbewertung VK-Ständer</v>
          </cell>
          <cell r="D677">
            <v>1</v>
          </cell>
          <cell r="E677">
            <v>1</v>
          </cell>
          <cell r="F677" t="str">
            <v>Außendienst, POS</v>
          </cell>
          <cell r="G677" t="str">
            <v>Marketing Costs</v>
          </cell>
          <cell r="H677" t="str">
            <v>Sales Promotion</v>
          </cell>
          <cell r="I677" t="str">
            <v>Price Differences</v>
          </cell>
          <cell r="K677" t="str">
            <v>Werbekosten, Entwickl.kosten</v>
          </cell>
        </row>
        <row r="678">
          <cell r="B678">
            <v>687550</v>
          </cell>
          <cell r="C678" t="str">
            <v>Verkaufsförderung -Propagandisten/Vorfüh</v>
          </cell>
          <cell r="D678">
            <v>1</v>
          </cell>
          <cell r="E678">
            <v>1</v>
          </cell>
          <cell r="F678" t="str">
            <v>Verkaufsföderung</v>
          </cell>
          <cell r="G678" t="str">
            <v>Variable Sales Costs</v>
          </cell>
          <cell r="H678" t="str">
            <v>Sales Promotion Service</v>
          </cell>
          <cell r="I678" t="str">
            <v>Propagandist</v>
          </cell>
          <cell r="K678" t="str">
            <v>Werbekosten, Entwickl.kosten</v>
          </cell>
        </row>
        <row r="679">
          <cell r="B679">
            <v>687551</v>
          </cell>
          <cell r="C679" t="str">
            <v>Verkaufsförderung -Serviceleistungen-</v>
          </cell>
          <cell r="D679">
            <v>1</v>
          </cell>
          <cell r="E679">
            <v>1</v>
          </cell>
          <cell r="F679" t="str">
            <v>Verkaufsföderung</v>
          </cell>
          <cell r="G679" t="str">
            <v>Variable Sales Costs</v>
          </cell>
          <cell r="H679" t="str">
            <v>Sales Promotion Service</v>
          </cell>
          <cell r="I679" t="str">
            <v>Services</v>
          </cell>
          <cell r="K679" t="e">
            <v>#N/A</v>
          </cell>
        </row>
        <row r="680">
          <cell r="B680">
            <v>687552</v>
          </cell>
          <cell r="C680" t="str">
            <v>VKF Propagandisten aus SD</v>
          </cell>
          <cell r="D680">
            <v>11</v>
          </cell>
          <cell r="E680">
            <v>1</v>
          </cell>
          <cell r="F680" t="str">
            <v>Verkaufsföderung</v>
          </cell>
          <cell r="G680" t="str">
            <v>Variable Sales Costs</v>
          </cell>
          <cell r="H680" t="str">
            <v>Sales Promotion Service</v>
          </cell>
          <cell r="I680" t="str">
            <v>External Field Crew</v>
          </cell>
          <cell r="K680" t="str">
            <v>Werbekosten, Entwickl.kosten</v>
          </cell>
        </row>
        <row r="681">
          <cell r="B681">
            <v>687560</v>
          </cell>
          <cell r="C681" t="str">
            <v>Verkaufsförderung -Werbekostenzus.Kunden</v>
          </cell>
          <cell r="D681">
            <v>1</v>
          </cell>
          <cell r="E681">
            <v>1</v>
          </cell>
          <cell r="F681" t="str">
            <v>Verkaufsföderung</v>
          </cell>
          <cell r="G681" t="str">
            <v>Marketing Costs</v>
          </cell>
          <cell r="H681" t="str">
            <v>Other Marketing Costs</v>
          </cell>
          <cell r="I681" t="str">
            <v>Customer Bonus</v>
          </cell>
          <cell r="K681" t="e">
            <v>#N/A</v>
          </cell>
        </row>
        <row r="682">
          <cell r="B682">
            <v>687570</v>
          </cell>
          <cell r="C682" t="str">
            <v>Verkaufsförderung -Vorkosten Kundenkatal</v>
          </cell>
          <cell r="D682">
            <v>1</v>
          </cell>
          <cell r="E682">
            <v>1</v>
          </cell>
          <cell r="F682" t="str">
            <v>Katalogentstehung</v>
          </cell>
          <cell r="G682" t="str">
            <v>Marketing Costs</v>
          </cell>
          <cell r="H682" t="str">
            <v>Catalog Costs</v>
          </cell>
          <cell r="I682" t="str">
            <v>Initial Costs</v>
          </cell>
          <cell r="K682" t="str">
            <v>Werbekosten, Entwickl.kosten</v>
          </cell>
        </row>
        <row r="683">
          <cell r="B683">
            <v>687580</v>
          </cell>
          <cell r="C683" t="str">
            <v>Verkaufsförderung -Promotion Entwicklung</v>
          </cell>
          <cell r="D683">
            <v>1</v>
          </cell>
          <cell r="E683">
            <v>1</v>
          </cell>
          <cell r="F683" t="str">
            <v>Verkaufsföderung</v>
          </cell>
          <cell r="G683" t="str">
            <v>Marketing Costs</v>
          </cell>
          <cell r="H683" t="str">
            <v>Other Marketing Costs</v>
          </cell>
          <cell r="I683" t="str">
            <v>Customer Bonus</v>
          </cell>
          <cell r="K683" t="str">
            <v>Werbekosten, Entwickl.kosten</v>
          </cell>
        </row>
        <row r="684">
          <cell r="B684">
            <v>687610</v>
          </cell>
          <cell r="C684" t="str">
            <v>sonstige Werbekosten -Messegebühren-</v>
          </cell>
          <cell r="D684">
            <v>1</v>
          </cell>
          <cell r="E684">
            <v>1</v>
          </cell>
          <cell r="F684" t="str">
            <v>Außendienst, POS</v>
          </cell>
          <cell r="G684" t="str">
            <v>Marketing Costs</v>
          </cell>
          <cell r="H684" t="str">
            <v>Sales Promotion</v>
          </cell>
          <cell r="I684" t="str">
            <v>Trade Fair Costs</v>
          </cell>
          <cell r="K684" t="str">
            <v>Werbekosten, Entwickl.kosten</v>
          </cell>
        </row>
        <row r="685">
          <cell r="B685">
            <v>687710</v>
          </cell>
          <cell r="C685" t="str">
            <v>sonstige Werbekosten -Marktforschung-</v>
          </cell>
          <cell r="D685">
            <v>1</v>
          </cell>
          <cell r="E685">
            <v>1</v>
          </cell>
          <cell r="F685" t="str">
            <v>Sonstige Werbekosten</v>
          </cell>
          <cell r="G685" t="str">
            <v>Marketing Costs</v>
          </cell>
          <cell r="H685" t="str">
            <v>Other Marketing Costs</v>
          </cell>
          <cell r="I685" t="str">
            <v>Other Marketing Costs</v>
          </cell>
          <cell r="K685" t="str">
            <v>Werbekosten, Entwickl.kosten</v>
          </cell>
        </row>
        <row r="686">
          <cell r="B686">
            <v>687720</v>
          </cell>
          <cell r="C686" t="str">
            <v>SWK Fotos/4D-Renderings</v>
          </cell>
          <cell r="D686">
            <v>1</v>
          </cell>
          <cell r="E686">
            <v>1</v>
          </cell>
          <cell r="F686" t="str">
            <v>Sonstige Werbekosten</v>
          </cell>
          <cell r="G686" t="str">
            <v>Marketing Costs</v>
          </cell>
          <cell r="H686" t="str">
            <v>Other Marketing Costs</v>
          </cell>
          <cell r="I686" t="str">
            <v>Renderings</v>
          </cell>
          <cell r="K686" t="str">
            <v>Werbekosten, Entwickl.kosten</v>
          </cell>
        </row>
        <row r="687">
          <cell r="B687">
            <v>687750</v>
          </cell>
          <cell r="C687" t="str">
            <v>sonstige Werbekosten -Linda de Mol-</v>
          </cell>
          <cell r="D687">
            <v>1</v>
          </cell>
          <cell r="E687">
            <v>1</v>
          </cell>
          <cell r="F687" t="str">
            <v>Sonstige Werbekosten</v>
          </cell>
          <cell r="G687" t="str">
            <v>Marketing Costs</v>
          </cell>
          <cell r="H687" t="str">
            <v>Other Marketing Costs</v>
          </cell>
          <cell r="I687" t="str">
            <v>Other Marketing Costs</v>
          </cell>
          <cell r="K687" t="e">
            <v>#N/A</v>
          </cell>
        </row>
        <row r="688">
          <cell r="B688">
            <v>687760</v>
          </cell>
          <cell r="C688" t="str">
            <v>sonstige Werbekosten -vertaner Aufwand "</v>
          </cell>
          <cell r="D688">
            <v>1</v>
          </cell>
          <cell r="E688">
            <v>1</v>
          </cell>
          <cell r="F688" t="str">
            <v>Sonstige Werbekosten</v>
          </cell>
          <cell r="G688" t="str">
            <v>Marketing Costs</v>
          </cell>
          <cell r="H688" t="str">
            <v>Other Marketing Costs</v>
          </cell>
          <cell r="I688" t="str">
            <v>Other Marketing Costs</v>
          </cell>
          <cell r="K688" t="e">
            <v>#N/A</v>
          </cell>
        </row>
        <row r="689">
          <cell r="B689">
            <v>687810</v>
          </cell>
          <cell r="C689" t="str">
            <v>sonstige Werbekosten -Werbegeschenke-</v>
          </cell>
          <cell r="D689">
            <v>1</v>
          </cell>
          <cell r="E689">
            <v>1</v>
          </cell>
          <cell r="F689" t="str">
            <v>Sonstige Werbekosten</v>
          </cell>
          <cell r="G689" t="str">
            <v>Marketing Costs</v>
          </cell>
          <cell r="H689" t="str">
            <v>Other Marketing Costs</v>
          </cell>
          <cell r="I689" t="str">
            <v>Other Marketing Costs</v>
          </cell>
          <cell r="K689" t="str">
            <v>Werbekosten, Entwickl.kosten</v>
          </cell>
        </row>
        <row r="690">
          <cell r="B690">
            <v>687820</v>
          </cell>
          <cell r="C690" t="str">
            <v>sonstige Werbekosten -n.abzugsf.Betriebs</v>
          </cell>
          <cell r="D690">
            <v>1</v>
          </cell>
          <cell r="E690">
            <v>1</v>
          </cell>
          <cell r="F690" t="str">
            <v>Sonstige Werbekosten</v>
          </cell>
          <cell r="G690" t="str">
            <v>Marketing Costs</v>
          </cell>
          <cell r="H690" t="str">
            <v>Other Marketing Costs</v>
          </cell>
          <cell r="I690" t="str">
            <v>Other Marketing Costs</v>
          </cell>
          <cell r="K690" t="str">
            <v>Werbekosten, Entwickl.kosten</v>
          </cell>
        </row>
        <row r="691">
          <cell r="B691">
            <v>687910</v>
          </cell>
          <cell r="C691" t="str">
            <v>Versuchs- und Entwicklungskosten</v>
          </cell>
          <cell r="D691">
            <v>1</v>
          </cell>
          <cell r="E691">
            <v>1</v>
          </cell>
          <cell r="F691" t="str">
            <v>Entwicklungskosten</v>
          </cell>
          <cell r="G691" t="str">
            <v>Create</v>
          </cell>
          <cell r="H691" t="str">
            <v>Costs Of Innovations</v>
          </cell>
          <cell r="I691" t="str">
            <v>Development Expenses</v>
          </cell>
          <cell r="K691" t="str">
            <v>Werbekosten, Entwickl.kosten</v>
          </cell>
        </row>
        <row r="692">
          <cell r="B692">
            <v>687920</v>
          </cell>
          <cell r="C692" t="str">
            <v>Muster-,Entwicklungskosten incl.Modelle+</v>
          </cell>
          <cell r="D692">
            <v>1</v>
          </cell>
          <cell r="E692">
            <v>1</v>
          </cell>
          <cell r="F692" t="str">
            <v>Entwicklungskosten</v>
          </cell>
          <cell r="G692" t="str">
            <v>Create</v>
          </cell>
          <cell r="H692" t="str">
            <v>Costs Of Innovations</v>
          </cell>
          <cell r="I692" t="str">
            <v>Modelcosts</v>
          </cell>
          <cell r="K692" t="str">
            <v>Werbekosten, Entwickl.kosten</v>
          </cell>
        </row>
        <row r="693">
          <cell r="B693">
            <v>687930</v>
          </cell>
          <cell r="C693" t="str">
            <v>Designentwicklung</v>
          </cell>
          <cell r="D693">
            <v>1</v>
          </cell>
          <cell r="E693">
            <v>1</v>
          </cell>
          <cell r="F693" t="str">
            <v>Entwicklungskosten</v>
          </cell>
          <cell r="G693" t="str">
            <v>Create</v>
          </cell>
          <cell r="H693" t="str">
            <v>Costs Of Innovations</v>
          </cell>
          <cell r="I693" t="str">
            <v>Designe Expenses</v>
          </cell>
          <cell r="K693" t="str">
            <v>Werbekosten, Entwickl.kosten</v>
          </cell>
        </row>
        <row r="694">
          <cell r="B694">
            <v>688000</v>
          </cell>
          <cell r="C694" t="str">
            <v>Allgemeine Verwaltungskosten</v>
          </cell>
          <cell r="D694">
            <v>1</v>
          </cell>
          <cell r="E694">
            <v>0</v>
          </cell>
          <cell r="F694" t="str">
            <v>Sonst. Kosten Verw.</v>
          </cell>
          <cell r="G694">
            <v>0</v>
          </cell>
          <cell r="H694">
            <v>0</v>
          </cell>
          <cell r="I694" t="str">
            <v>Office Costs</v>
          </cell>
          <cell r="K694" t="str">
            <v>Sonstige Kosten</v>
          </cell>
        </row>
        <row r="695">
          <cell r="B695">
            <v>688100</v>
          </cell>
          <cell r="C695" t="str">
            <v>Managementgebühren</v>
          </cell>
          <cell r="D695">
            <v>1</v>
          </cell>
          <cell r="E695">
            <v>0</v>
          </cell>
          <cell r="F695" t="str">
            <v>Sonst. Kosten Verw.</v>
          </cell>
          <cell r="G695">
            <v>0</v>
          </cell>
          <cell r="H695">
            <v>0</v>
          </cell>
          <cell r="I695" t="str">
            <v>Management Fee</v>
          </cell>
          <cell r="K695" t="e">
            <v>#N/A</v>
          </cell>
        </row>
        <row r="696">
          <cell r="B696">
            <v>688500</v>
          </cell>
          <cell r="C696" t="str">
            <v>Entsorgungskosten</v>
          </cell>
          <cell r="D696">
            <v>1</v>
          </cell>
          <cell r="E696">
            <v>0</v>
          </cell>
          <cell r="F696" t="str">
            <v>Versandkosten, I.b.T</v>
          </cell>
          <cell r="G696">
            <v>0</v>
          </cell>
          <cell r="H696">
            <v>0</v>
          </cell>
          <cell r="I696" t="str">
            <v>Removal Costs</v>
          </cell>
          <cell r="J696" t="str">
            <v>zwei  "Entsorgungskonten" --&gt; Zuordnung zu überdenken bzw. Buchungsanweisung</v>
          </cell>
          <cell r="K696" t="str">
            <v>Versandkosten, I.b.T</v>
          </cell>
        </row>
        <row r="697">
          <cell r="B697">
            <v>690100</v>
          </cell>
          <cell r="C697" t="str">
            <v>Beiträge Künstlersozialkasse</v>
          </cell>
          <cell r="D697">
            <v>1</v>
          </cell>
          <cell r="E697">
            <v>0</v>
          </cell>
          <cell r="F697" t="str">
            <v>Vers./Geb./Beitr.</v>
          </cell>
          <cell r="G697">
            <v>0</v>
          </cell>
          <cell r="H697">
            <v>0</v>
          </cell>
          <cell r="I697" t="str">
            <v>Office Costs</v>
          </cell>
          <cell r="K697" t="str">
            <v>Versicherungen, Gebühren, Beiträge</v>
          </cell>
        </row>
        <row r="698">
          <cell r="B698">
            <v>690200</v>
          </cell>
          <cell r="C698" t="str">
            <v>Feuerversicherungen</v>
          </cell>
          <cell r="D698">
            <v>1</v>
          </cell>
          <cell r="E698">
            <v>0</v>
          </cell>
          <cell r="F698" t="str">
            <v>Vers./Geb./Beitr.</v>
          </cell>
          <cell r="G698">
            <v>0</v>
          </cell>
          <cell r="H698">
            <v>0</v>
          </cell>
          <cell r="I698" t="str">
            <v>Office Costs</v>
          </cell>
          <cell r="K698" t="str">
            <v>Versicherungen, Gebühren, Beiträge</v>
          </cell>
        </row>
        <row r="699">
          <cell r="B699">
            <v>690300</v>
          </cell>
          <cell r="C699" t="str">
            <v>FBU-Versicherungen</v>
          </cell>
          <cell r="D699">
            <v>1</v>
          </cell>
          <cell r="E699">
            <v>0</v>
          </cell>
          <cell r="F699" t="str">
            <v>Vers./Geb./Beitr.</v>
          </cell>
          <cell r="G699">
            <v>0</v>
          </cell>
          <cell r="H699">
            <v>0</v>
          </cell>
          <cell r="I699" t="str">
            <v>Office Costs</v>
          </cell>
          <cell r="K699" t="str">
            <v>Versicherungen, Gebühren, Beiträge</v>
          </cell>
        </row>
        <row r="700">
          <cell r="B700">
            <v>690400</v>
          </cell>
          <cell r="C700" t="str">
            <v>sonstige Versicherungen</v>
          </cell>
          <cell r="D700">
            <v>1</v>
          </cell>
          <cell r="E700">
            <v>0</v>
          </cell>
          <cell r="F700" t="str">
            <v>Vers./Geb./Beitr.</v>
          </cell>
          <cell r="G700">
            <v>0</v>
          </cell>
          <cell r="H700">
            <v>0</v>
          </cell>
          <cell r="I700" t="str">
            <v>Office Costs</v>
          </cell>
          <cell r="K700" t="str">
            <v>Versicherungen, Gebühren, Beiträge</v>
          </cell>
        </row>
        <row r="701">
          <cell r="B701">
            <v>691000</v>
          </cell>
          <cell r="C701" t="str">
            <v>Kraftfahrzeugversicherungen</v>
          </cell>
          <cell r="D701">
            <v>1</v>
          </cell>
          <cell r="E701">
            <v>0</v>
          </cell>
          <cell r="F701" t="str">
            <v>Vers./Geb./Beitr.</v>
          </cell>
          <cell r="G701">
            <v>0</v>
          </cell>
          <cell r="H701">
            <v>0</v>
          </cell>
          <cell r="I701" t="str">
            <v>Vehicles Costs</v>
          </cell>
          <cell r="K701" t="str">
            <v>Versicherungen, Gebühren, Beiträge</v>
          </cell>
        </row>
        <row r="702">
          <cell r="B702">
            <v>692000</v>
          </cell>
          <cell r="C702" t="str">
            <v>Beiträge</v>
          </cell>
          <cell r="D702">
            <v>1</v>
          </cell>
          <cell r="E702">
            <v>0</v>
          </cell>
          <cell r="F702" t="str">
            <v>Vers./Geb./Beitr.</v>
          </cell>
          <cell r="G702">
            <v>0</v>
          </cell>
          <cell r="H702">
            <v>0</v>
          </cell>
          <cell r="I702" t="str">
            <v>Office Costs</v>
          </cell>
          <cell r="K702" t="str">
            <v>Versicherungen, Gebühren, Beiträge</v>
          </cell>
        </row>
        <row r="703">
          <cell r="B703">
            <v>693000</v>
          </cell>
          <cell r="C703" t="str">
            <v>Spezielle Projekte</v>
          </cell>
          <cell r="D703">
            <v>1</v>
          </cell>
          <cell r="E703">
            <v>0</v>
          </cell>
          <cell r="F703" t="str">
            <v>Vers./Geb./Beitr.</v>
          </cell>
          <cell r="G703">
            <v>0</v>
          </cell>
          <cell r="H703">
            <v>0</v>
          </cell>
          <cell r="I703" t="str">
            <v>Office Costs</v>
          </cell>
          <cell r="K703" t="e">
            <v>#N/A</v>
          </cell>
        </row>
        <row r="704">
          <cell r="B704">
            <v>695010</v>
          </cell>
          <cell r="C704" t="str">
            <v>Kleindifferenzen Materialwirtschaft</v>
          </cell>
          <cell r="D704">
            <v>1</v>
          </cell>
          <cell r="E704">
            <v>0</v>
          </cell>
          <cell r="F704" t="str">
            <v>Wareneinsatz</v>
          </cell>
          <cell r="G704" t="str">
            <v>Material Costs Total</v>
          </cell>
          <cell r="H704" t="str">
            <v>Material Costs</v>
          </cell>
          <cell r="I704" t="str">
            <v>Material Consumption</v>
          </cell>
          <cell r="K704" t="str">
            <v xml:space="preserve"> 6. Materialaufwand</v>
          </cell>
        </row>
        <row r="705">
          <cell r="B705">
            <v>695100</v>
          </cell>
          <cell r="C705" t="str">
            <v>Ausgebuchte Forderungen Inland 16,00 % M</v>
          </cell>
          <cell r="D705">
            <v>1</v>
          </cell>
          <cell r="E705">
            <v>1</v>
          </cell>
          <cell r="F705" t="str">
            <v>Kursdifferenzen, ausgeb. Ford.</v>
          </cell>
          <cell r="G705" t="str">
            <v>Fixed General and Administration Costs</v>
          </cell>
          <cell r="H705" t="str">
            <v>Other operating income and expenses</v>
          </cell>
          <cell r="I705" t="str">
            <v>Write-off receivables</v>
          </cell>
          <cell r="J705" t="str">
            <v>geändert  Write Off receivables</v>
          </cell>
          <cell r="K705" t="str">
            <v>Kursdifferenzen, ausgeb. Ford.</v>
          </cell>
        </row>
        <row r="706">
          <cell r="B706">
            <v>695105</v>
          </cell>
          <cell r="C706" t="str">
            <v>Ausb.Toleranzbeträge -BFS-</v>
          </cell>
          <cell r="D706">
            <v>1</v>
          </cell>
          <cell r="E706">
            <v>1</v>
          </cell>
          <cell r="F706" t="str">
            <v>Kursdifferenzen, ausgeb. Ford.</v>
          </cell>
          <cell r="G706" t="str">
            <v>Fixed General and Administration Costs</v>
          </cell>
          <cell r="H706" t="str">
            <v>Other operating income and expenses</v>
          </cell>
          <cell r="I706" t="str">
            <v>Write-off receivables</v>
          </cell>
          <cell r="J706" t="str">
            <v>geändert  Write Off receivables</v>
          </cell>
          <cell r="K706" t="e">
            <v>#N/A</v>
          </cell>
        </row>
        <row r="707">
          <cell r="B707">
            <v>695110</v>
          </cell>
          <cell r="C707" t="str">
            <v>Abschreibung Debitoren (maschinell)</v>
          </cell>
          <cell r="D707">
            <v>1</v>
          </cell>
          <cell r="E707">
            <v>1</v>
          </cell>
          <cell r="F707" t="str">
            <v>Kursdifferenzen, ausgeb. Ford.</v>
          </cell>
          <cell r="G707" t="str">
            <v>Fixed General and Administration Costs</v>
          </cell>
          <cell r="H707" t="str">
            <v>Other operating income and expenses</v>
          </cell>
          <cell r="I707" t="str">
            <v>Write-off receivables</v>
          </cell>
          <cell r="J707" t="str">
            <v>geändert  Write Off receivables</v>
          </cell>
          <cell r="K707" t="str">
            <v>Kursdifferenzen, ausgeb. Ford.</v>
          </cell>
        </row>
        <row r="708">
          <cell r="B708">
            <v>695120</v>
          </cell>
          <cell r="C708" t="str">
            <v>Abschreibung Debitoren (maschinell) 16 %</v>
          </cell>
          <cell r="D708">
            <v>1</v>
          </cell>
          <cell r="E708">
            <v>1</v>
          </cell>
          <cell r="F708" t="str">
            <v>Kursdifferenzen, ausgeb. Ford.</v>
          </cell>
          <cell r="G708" t="str">
            <v>Fixed General and Administration Costs</v>
          </cell>
          <cell r="H708" t="str">
            <v>Other operating income and expenses</v>
          </cell>
          <cell r="I708" t="str">
            <v>Write-off receivables</v>
          </cell>
          <cell r="J708" t="str">
            <v>geändert  Write Off receivables</v>
          </cell>
          <cell r="K708" t="str">
            <v>Kursdifferenzen, ausgeb. Ford.</v>
          </cell>
        </row>
        <row r="709">
          <cell r="B709">
            <v>695130</v>
          </cell>
          <cell r="C709" t="str">
            <v>Abschreibung Debitoren (manuell)</v>
          </cell>
          <cell r="D709">
            <v>1</v>
          </cell>
          <cell r="E709">
            <v>1</v>
          </cell>
          <cell r="F709" t="str">
            <v>Kursdifferenzen, ausgeb. Ford.</v>
          </cell>
          <cell r="G709" t="str">
            <v>Fixed General and Administration Costs</v>
          </cell>
          <cell r="H709" t="str">
            <v>Other operating income and expenses</v>
          </cell>
          <cell r="I709" t="str">
            <v>Write-off receivables</v>
          </cell>
          <cell r="J709" t="str">
            <v>geändert  Write Off receivables</v>
          </cell>
          <cell r="K709" t="str">
            <v>Kursdifferenzen, ausgeb. Ford.</v>
          </cell>
        </row>
        <row r="710">
          <cell r="B710">
            <v>695150</v>
          </cell>
          <cell r="C710" t="str">
            <v>Abschreibung Debitoren (manuell) 15 %</v>
          </cell>
          <cell r="D710">
            <v>1</v>
          </cell>
          <cell r="E710">
            <v>1</v>
          </cell>
          <cell r="F710" t="str">
            <v>Kursdifferenzen, ausgeb. Ford.</v>
          </cell>
          <cell r="G710" t="str">
            <v>Fixed General and Administration Costs</v>
          </cell>
          <cell r="H710" t="str">
            <v>Other operating income and expenses</v>
          </cell>
          <cell r="I710" t="str">
            <v>Write-off receivables</v>
          </cell>
          <cell r="J710" t="str">
            <v>geändert  Write Off receivables</v>
          </cell>
          <cell r="K710" t="e">
            <v>#N/A</v>
          </cell>
        </row>
        <row r="711">
          <cell r="B711">
            <v>695170</v>
          </cell>
          <cell r="C711" t="str">
            <v>Abschreibung Forderungen innergemeinscha</v>
          </cell>
          <cell r="D711">
            <v>11</v>
          </cell>
          <cell r="E711">
            <v>1</v>
          </cell>
          <cell r="F711" t="str">
            <v>Kursdifferenzen, ausgeb. Ford.</v>
          </cell>
          <cell r="G711" t="str">
            <v>Fixed General and Administration Costs</v>
          </cell>
          <cell r="H711" t="str">
            <v>Other operating income and expenses</v>
          </cell>
          <cell r="I711" t="str">
            <v>Write-off receivables</v>
          </cell>
          <cell r="J711" t="str">
            <v>geändert  Write Off receivables</v>
          </cell>
          <cell r="K711" t="str">
            <v>Kursdifferenzen, ausgeb. Ford.</v>
          </cell>
        </row>
        <row r="712">
          <cell r="B712">
            <v>695180</v>
          </cell>
          <cell r="C712" t="str">
            <v>Abschreibung Forderungen Ausland</v>
          </cell>
          <cell r="D712">
            <v>11</v>
          </cell>
          <cell r="E712">
            <v>1</v>
          </cell>
          <cell r="F712" t="str">
            <v>Kursdifferenzen, ausgeb. Ford.</v>
          </cell>
          <cell r="G712" t="str">
            <v>Fixed General and Administration Costs</v>
          </cell>
          <cell r="H712" t="str">
            <v>Other operating income and expenses</v>
          </cell>
          <cell r="I712" t="str">
            <v>Write-off receivables</v>
          </cell>
          <cell r="J712" t="str">
            <v>geändert  Write Off receivables</v>
          </cell>
          <cell r="K712" t="str">
            <v>Kursdifferenzen, ausgeb. Ford.</v>
          </cell>
        </row>
        <row r="713">
          <cell r="B713">
            <v>695200</v>
          </cell>
          <cell r="C713" t="str">
            <v>Abschreibung Forderungen -Einzelwertberi</v>
          </cell>
          <cell r="D713">
            <v>1</v>
          </cell>
          <cell r="E713">
            <v>1</v>
          </cell>
          <cell r="F713" t="str">
            <v>Kursdifferenzen, ausgeb. Ford.</v>
          </cell>
          <cell r="G713" t="str">
            <v>Fixed General and Administration Costs</v>
          </cell>
          <cell r="H713" t="str">
            <v>Other operating income and expenses</v>
          </cell>
          <cell r="I713" t="str">
            <v>Write-off receivables</v>
          </cell>
          <cell r="J713" t="str">
            <v>geändert  Write Off receivables</v>
          </cell>
          <cell r="K713" t="str">
            <v>Kursdifferenzen, ausgeb. Ford.</v>
          </cell>
        </row>
        <row r="714">
          <cell r="B714">
            <v>695300</v>
          </cell>
          <cell r="C714" t="str">
            <v>Abschreibung Forderungen -Pauschalwertbe</v>
          </cell>
          <cell r="D714">
            <v>1</v>
          </cell>
          <cell r="E714">
            <v>1</v>
          </cell>
          <cell r="F714" t="str">
            <v>Kursdifferenzen, ausgeb. Ford.</v>
          </cell>
          <cell r="G714" t="str">
            <v>Fixed General and Administration Costs</v>
          </cell>
          <cell r="H714" t="str">
            <v>Other operating income and expenses</v>
          </cell>
          <cell r="I714" t="str">
            <v>Write-off receivables</v>
          </cell>
          <cell r="J714" t="str">
            <v>geändert  Write Off receivables</v>
          </cell>
          <cell r="K714" t="e">
            <v>#N/A</v>
          </cell>
        </row>
        <row r="715">
          <cell r="B715">
            <v>695310</v>
          </cell>
          <cell r="C715" t="str">
            <v>Abschreibungen auf Forderungen Ausland p</v>
          </cell>
          <cell r="D715">
            <v>1</v>
          </cell>
          <cell r="E715">
            <v>1</v>
          </cell>
          <cell r="F715" t="str">
            <v>Kursdifferenzen, ausgeb. Ford.</v>
          </cell>
          <cell r="G715" t="str">
            <v>Fixed General and Administration Costs</v>
          </cell>
          <cell r="H715" t="str">
            <v>Other operating income and expenses</v>
          </cell>
          <cell r="I715" t="str">
            <v>Write-off receivables</v>
          </cell>
          <cell r="J715" t="str">
            <v>geändert  Write Off receivables</v>
          </cell>
          <cell r="K715" t="str">
            <v>Kursdifferenzen, ausgeb. Ford.</v>
          </cell>
        </row>
        <row r="716">
          <cell r="B716">
            <v>695421</v>
          </cell>
          <cell r="C716" t="str">
            <v>Verluste Kurssicherung -GBP-</v>
          </cell>
          <cell r="D716">
            <v>1</v>
          </cell>
          <cell r="E716">
            <v>1</v>
          </cell>
          <cell r="F716" t="str">
            <v>Kursdifferenzen, ausgeb. Ford.</v>
          </cell>
          <cell r="G716" t="str">
            <v>Ordinary Result</v>
          </cell>
          <cell r="H716" t="str">
            <v>Exchange Rate Differences</v>
          </cell>
          <cell r="I716" t="str">
            <v>Exchange Rate Differences</v>
          </cell>
          <cell r="J716" t="str">
            <v>geändert von G&amp;A zu Financial result</v>
          </cell>
          <cell r="K716" t="e">
            <v>#N/A</v>
          </cell>
        </row>
        <row r="717">
          <cell r="B717">
            <v>695436</v>
          </cell>
          <cell r="C717" t="str">
            <v>Verluste Kurssicherung -USD-</v>
          </cell>
          <cell r="D717">
            <v>1</v>
          </cell>
          <cell r="E717">
            <v>1</v>
          </cell>
          <cell r="F717" t="str">
            <v>Kursdifferenzen, ausgeb. Ford.</v>
          </cell>
          <cell r="G717" t="str">
            <v>Ordinary Result</v>
          </cell>
          <cell r="H717" t="str">
            <v>Exchange Rate Differences</v>
          </cell>
          <cell r="I717" t="str">
            <v>Exchange Rate Differences</v>
          </cell>
          <cell r="J717" t="str">
            <v>geändert von G&amp;A zu Financial result</v>
          </cell>
          <cell r="K717" t="e">
            <v>#N/A</v>
          </cell>
        </row>
        <row r="718">
          <cell r="B718">
            <v>696000</v>
          </cell>
          <cell r="C718" t="str">
            <v>Verluste aus dem Abgang von Anlagevermög</v>
          </cell>
          <cell r="D718">
            <v>1</v>
          </cell>
          <cell r="E718">
            <v>1</v>
          </cell>
          <cell r="F718" t="str">
            <v>Sonst. Kosten Verw.</v>
          </cell>
          <cell r="G718" t="str">
            <v>Fixed General and Administration Costs</v>
          </cell>
          <cell r="H718" t="str">
            <v>Other operating income and expenses</v>
          </cell>
          <cell r="I718" t="str">
            <v>Other operating expenses</v>
          </cell>
          <cell r="K718" t="str">
            <v>Sonstige Kosten</v>
          </cell>
        </row>
        <row r="719">
          <cell r="B719">
            <v>696100</v>
          </cell>
          <cell r="C719" t="str">
            <v>Verschmelzungsverlust</v>
          </cell>
          <cell r="D719">
            <v>1</v>
          </cell>
          <cell r="E719">
            <v>1</v>
          </cell>
          <cell r="F719" t="str">
            <v>Sonst. Kosten Verw.</v>
          </cell>
          <cell r="G719" t="str">
            <v>Fixed General and Administration Costs</v>
          </cell>
          <cell r="H719" t="str">
            <v>Other operating income and expenses</v>
          </cell>
          <cell r="I719" t="str">
            <v>Other operating expenses</v>
          </cell>
          <cell r="K719" t="e">
            <v>#N/A</v>
          </cell>
        </row>
        <row r="720">
          <cell r="B720">
            <v>697000</v>
          </cell>
          <cell r="C720" t="str">
            <v>Einstellung in Sonderposten mit Rücklage</v>
          </cell>
          <cell r="D720">
            <v>1</v>
          </cell>
          <cell r="E720">
            <v>1</v>
          </cell>
          <cell r="F720" t="str">
            <v>Sonst. Kosten Verw.</v>
          </cell>
          <cell r="G720" t="str">
            <v>Fixed General and Administration Costs</v>
          </cell>
          <cell r="H720" t="str">
            <v>Other operating income and expenses</v>
          </cell>
          <cell r="I720" t="str">
            <v>Other operating expenses</v>
          </cell>
          <cell r="K720" t="e">
            <v>#N/A</v>
          </cell>
        </row>
        <row r="721">
          <cell r="B721">
            <v>699999</v>
          </cell>
          <cell r="C721" t="str">
            <v>Bestellung Einkauf</v>
          </cell>
          <cell r="D721">
            <v>1</v>
          </cell>
          <cell r="E721">
            <v>1</v>
          </cell>
          <cell r="F721" t="str">
            <v>Wareneinsatz</v>
          </cell>
          <cell r="G721" t="str">
            <v>Material Costs Total</v>
          </cell>
          <cell r="H721" t="str">
            <v>Additional Purchasing Costs</v>
          </cell>
          <cell r="I721" t="str">
            <v>Purchase Order</v>
          </cell>
          <cell r="K721" t="str">
            <v xml:space="preserve"> 6. Materialaufwand</v>
          </cell>
        </row>
        <row r="722">
          <cell r="B722">
            <v>700000</v>
          </cell>
          <cell r="C722" t="str">
            <v>Gewerbesteuer</v>
          </cell>
          <cell r="D722">
            <v>1</v>
          </cell>
          <cell r="E722">
            <v>2</v>
          </cell>
          <cell r="F722" t="str">
            <v>Sonst. Kosten Verw.</v>
          </cell>
          <cell r="G722" t="str">
            <v>Taxes</v>
          </cell>
          <cell r="H722" t="str">
            <v>Taxes</v>
          </cell>
          <cell r="I722" t="str">
            <v>Taxes</v>
          </cell>
          <cell r="K722" t="e">
            <v>#N/A</v>
          </cell>
        </row>
        <row r="723">
          <cell r="B723">
            <v>702000</v>
          </cell>
          <cell r="C723" t="str">
            <v>Grundsteuer</v>
          </cell>
          <cell r="D723">
            <v>1</v>
          </cell>
          <cell r="E723">
            <v>0</v>
          </cell>
          <cell r="F723" t="str">
            <v>Sonst. Kosten Verw.</v>
          </cell>
          <cell r="G723">
            <v>0</v>
          </cell>
          <cell r="H723">
            <v>0</v>
          </cell>
          <cell r="I723" t="str">
            <v>Office Costs</v>
          </cell>
          <cell r="K723" t="str">
            <v>Sonstige Kosten</v>
          </cell>
        </row>
        <row r="724">
          <cell r="B724">
            <v>703000</v>
          </cell>
          <cell r="C724" t="str">
            <v>Kraftfahrzeugsteuern</v>
          </cell>
          <cell r="D724">
            <v>1</v>
          </cell>
          <cell r="E724">
            <v>0</v>
          </cell>
          <cell r="F724" t="str">
            <v>Sonst. Kosten Verw.</v>
          </cell>
          <cell r="G724">
            <v>0</v>
          </cell>
          <cell r="H724">
            <v>0</v>
          </cell>
          <cell r="I724" t="str">
            <v>Vehicles Costs</v>
          </cell>
          <cell r="K724" t="str">
            <v>Sonstige Kosten</v>
          </cell>
        </row>
        <row r="725">
          <cell r="B725">
            <v>709000</v>
          </cell>
          <cell r="C725" t="str">
            <v>Sonstige Steuern</v>
          </cell>
          <cell r="D725">
            <v>1</v>
          </cell>
          <cell r="E725">
            <v>2</v>
          </cell>
          <cell r="F725" t="str">
            <v>Sonst. Kosten Verw.</v>
          </cell>
          <cell r="G725" t="str">
            <v>Taxes</v>
          </cell>
          <cell r="H725" t="str">
            <v>Taxes</v>
          </cell>
          <cell r="I725" t="str">
            <v>Taxes</v>
          </cell>
          <cell r="K725" t="str">
            <v>Sonstige Kosten</v>
          </cell>
        </row>
        <row r="726">
          <cell r="B726">
            <v>740000</v>
          </cell>
          <cell r="C726" t="str">
            <v>Abschreibungen auf Finanzanlagen</v>
          </cell>
          <cell r="D726">
            <v>1</v>
          </cell>
          <cell r="E726">
            <v>1</v>
          </cell>
          <cell r="F726" t="str">
            <v>Sonst. Kosten Verw.</v>
          </cell>
          <cell r="G726" t="str">
            <v>Neutral Result</v>
          </cell>
          <cell r="H726" t="str">
            <v>Other Extraordinary expenses</v>
          </cell>
          <cell r="I726" t="str">
            <v>Other Extraordinary expenses</v>
          </cell>
          <cell r="K726" t="e">
            <v>#N/A</v>
          </cell>
        </row>
        <row r="727">
          <cell r="B727">
            <v>745000</v>
          </cell>
          <cell r="C727" t="str">
            <v>Verluste aus dem Abgang von Wertpapieren</v>
          </cell>
          <cell r="D727">
            <v>1</v>
          </cell>
          <cell r="E727">
            <v>1</v>
          </cell>
          <cell r="F727" t="str">
            <v>Sonst. Kosten Verw.</v>
          </cell>
          <cell r="G727" t="str">
            <v>Neutral Result</v>
          </cell>
          <cell r="H727" t="str">
            <v>Other Extraordinary expenses</v>
          </cell>
          <cell r="I727" t="str">
            <v>Other Extraordinary expenses</v>
          </cell>
          <cell r="K727" t="e">
            <v>#N/A</v>
          </cell>
        </row>
        <row r="728">
          <cell r="B728">
            <v>751000</v>
          </cell>
          <cell r="C728" t="str">
            <v>Zinsen Kontokorrent</v>
          </cell>
          <cell r="D728">
            <v>1</v>
          </cell>
          <cell r="E728">
            <v>1</v>
          </cell>
          <cell r="F728" t="str">
            <v>Zins-/Diskontaufwand</v>
          </cell>
          <cell r="G728" t="str">
            <v>Financial Result</v>
          </cell>
          <cell r="H728" t="str">
            <v>Interest Paid</v>
          </cell>
          <cell r="I728" t="str">
            <v>Other Financial expensive</v>
          </cell>
          <cell r="K728" t="str">
            <v>Zins-/Diskontaufwand</v>
          </cell>
        </row>
        <row r="729">
          <cell r="B729">
            <v>751100</v>
          </cell>
          <cell r="C729" t="str">
            <v>Zinsen Darlehen U-Kasse</v>
          </cell>
          <cell r="D729">
            <v>1</v>
          </cell>
          <cell r="E729">
            <v>1</v>
          </cell>
          <cell r="F729" t="str">
            <v>Zins-/Diskontaufwand</v>
          </cell>
          <cell r="G729" t="str">
            <v>Financial Result</v>
          </cell>
          <cell r="H729" t="str">
            <v>Interest Paid</v>
          </cell>
          <cell r="I729" t="str">
            <v>Other Financial expensive</v>
          </cell>
          <cell r="K729" t="str">
            <v>Zins-/Diskontaufwand</v>
          </cell>
        </row>
        <row r="730">
          <cell r="B730">
            <v>751200</v>
          </cell>
          <cell r="C730" t="str">
            <v>Zinsaufwand verbundene Unternehmen</v>
          </cell>
          <cell r="D730">
            <v>1</v>
          </cell>
          <cell r="E730">
            <v>1</v>
          </cell>
          <cell r="F730" t="str">
            <v>Zins-/Diskontaufwand</v>
          </cell>
          <cell r="G730" t="str">
            <v>Financial Result</v>
          </cell>
          <cell r="H730" t="str">
            <v>Interest Paid</v>
          </cell>
          <cell r="I730" t="str">
            <v>Other Financial expensive</v>
          </cell>
          <cell r="K730" t="e">
            <v>#N/A</v>
          </cell>
        </row>
        <row r="731">
          <cell r="B731">
            <v>752000</v>
          </cell>
          <cell r="C731" t="str">
            <v>Zinsaufwendungen Darlehen (Banken)</v>
          </cell>
          <cell r="D731">
            <v>1</v>
          </cell>
          <cell r="E731">
            <v>1</v>
          </cell>
          <cell r="F731" t="str">
            <v>Zins-/Diskontaufwand</v>
          </cell>
          <cell r="G731" t="str">
            <v>Financial Result</v>
          </cell>
          <cell r="H731" t="str">
            <v>Interest Paid</v>
          </cell>
          <cell r="I731" t="str">
            <v>Other Financial expensive</v>
          </cell>
          <cell r="K731" t="str">
            <v>Zins-/Diskontaufwand</v>
          </cell>
        </row>
        <row r="732">
          <cell r="B732">
            <v>752001</v>
          </cell>
          <cell r="C732" t="str">
            <v>Korr. Zinsaufwendungen Darlehen (Banken)</v>
          </cell>
          <cell r="D732">
            <v>1</v>
          </cell>
          <cell r="E732">
            <v>1</v>
          </cell>
          <cell r="F732" t="str">
            <v>Zins-/Diskontaufwand</v>
          </cell>
          <cell r="G732" t="str">
            <v>Financial Result</v>
          </cell>
          <cell r="H732" t="str">
            <v>Interest Paid</v>
          </cell>
          <cell r="I732" t="str">
            <v>Other Financial expensive</v>
          </cell>
          <cell r="K732" t="e">
            <v>#N/A</v>
          </cell>
        </row>
        <row r="733">
          <cell r="B733">
            <v>753000</v>
          </cell>
          <cell r="C733" t="str">
            <v>Diskontaufwendungen Schuldwechsel</v>
          </cell>
          <cell r="D733">
            <v>1</v>
          </cell>
          <cell r="E733">
            <v>1</v>
          </cell>
          <cell r="F733" t="str">
            <v>Zins-/Diskontaufwand</v>
          </cell>
          <cell r="G733" t="str">
            <v>Financial Result</v>
          </cell>
          <cell r="H733" t="str">
            <v>Interest Paid</v>
          </cell>
          <cell r="I733" t="str">
            <v>Other Financial expensive</v>
          </cell>
          <cell r="K733" t="e">
            <v>#N/A</v>
          </cell>
        </row>
        <row r="734">
          <cell r="B734">
            <v>753100</v>
          </cell>
          <cell r="C734" t="str">
            <v>Diskontaufwendungen Besitzwechsel</v>
          </cell>
          <cell r="D734">
            <v>1</v>
          </cell>
          <cell r="E734">
            <v>1</v>
          </cell>
          <cell r="F734" t="str">
            <v>Zins-/Diskontaufwand</v>
          </cell>
          <cell r="G734" t="str">
            <v>Financial Result</v>
          </cell>
          <cell r="H734" t="str">
            <v>Interest Paid</v>
          </cell>
          <cell r="I734" t="str">
            <v>Other Financial expensive</v>
          </cell>
          <cell r="K734" t="e">
            <v>#N/A</v>
          </cell>
        </row>
        <row r="735">
          <cell r="B735">
            <v>755000</v>
          </cell>
          <cell r="C735" t="str">
            <v>Avalprovisionen</v>
          </cell>
          <cell r="D735">
            <v>1</v>
          </cell>
          <cell r="E735">
            <v>1</v>
          </cell>
          <cell r="F735" t="str">
            <v>Zins-/Diskontaufwand</v>
          </cell>
          <cell r="G735" t="str">
            <v>Financial Result</v>
          </cell>
          <cell r="H735" t="str">
            <v>Interest Paid</v>
          </cell>
          <cell r="I735" t="str">
            <v>Other Financial expensive</v>
          </cell>
          <cell r="K735" t="str">
            <v>Zins-/Diskontaufwand</v>
          </cell>
        </row>
        <row r="736">
          <cell r="B736">
            <v>758000</v>
          </cell>
          <cell r="C736" t="str">
            <v>Zinsaufwendungen Gesellschafterzinsen</v>
          </cell>
          <cell r="D736">
            <v>1</v>
          </cell>
          <cell r="E736">
            <v>1</v>
          </cell>
          <cell r="F736" t="str">
            <v>Zins-/Diskontaufwand</v>
          </cell>
          <cell r="G736" t="str">
            <v>Financial Result</v>
          </cell>
          <cell r="H736" t="str">
            <v>Interest Paid</v>
          </cell>
          <cell r="I736" t="str">
            <v>Other Financial expensive</v>
          </cell>
          <cell r="K736" t="str">
            <v>Zins-/Diskontaufwand</v>
          </cell>
        </row>
        <row r="737">
          <cell r="B737">
            <v>758100</v>
          </cell>
          <cell r="C737" t="str">
            <v>Konzernumlage</v>
          </cell>
          <cell r="D737">
            <v>1</v>
          </cell>
          <cell r="E737">
            <v>1</v>
          </cell>
          <cell r="F737" t="str">
            <v>Zins-/Diskontaufwand</v>
          </cell>
          <cell r="G737" t="str">
            <v>Financial Result</v>
          </cell>
          <cell r="H737" t="str">
            <v>Interest Paid</v>
          </cell>
          <cell r="I737" t="str">
            <v>Other Financial expensive</v>
          </cell>
          <cell r="K737" t="e">
            <v>#N/A</v>
          </cell>
        </row>
        <row r="738">
          <cell r="B738">
            <v>758200</v>
          </cell>
          <cell r="C738" t="str">
            <v>Haftungsvergütung</v>
          </cell>
          <cell r="D738">
            <v>1</v>
          </cell>
          <cell r="E738">
            <v>1</v>
          </cell>
          <cell r="F738" t="str">
            <v>Zins-/Diskontaufwand</v>
          </cell>
          <cell r="G738" t="str">
            <v>Financial Result</v>
          </cell>
          <cell r="H738" t="str">
            <v>Interest Paid</v>
          </cell>
          <cell r="I738" t="str">
            <v>Other Financial expensive</v>
          </cell>
          <cell r="K738" t="e">
            <v>#N/A</v>
          </cell>
        </row>
        <row r="739">
          <cell r="B739">
            <v>759000</v>
          </cell>
          <cell r="C739" t="str">
            <v>Sonstige Zinsen</v>
          </cell>
          <cell r="D739">
            <v>1</v>
          </cell>
          <cell r="E739">
            <v>1</v>
          </cell>
          <cell r="F739" t="str">
            <v>Zins-/Diskontaufwand</v>
          </cell>
          <cell r="G739" t="str">
            <v>Financial Result</v>
          </cell>
          <cell r="H739" t="str">
            <v>Interest Paid</v>
          </cell>
          <cell r="I739" t="str">
            <v>Other Financial expensive</v>
          </cell>
          <cell r="K739" t="str">
            <v>Zins-/Diskontaufwand</v>
          </cell>
        </row>
        <row r="740">
          <cell r="B740">
            <v>759100</v>
          </cell>
          <cell r="C740" t="str">
            <v>Zinsaufwand Erbbau</v>
          </cell>
          <cell r="D740">
            <v>1</v>
          </cell>
          <cell r="E740">
            <v>1</v>
          </cell>
          <cell r="F740" t="str">
            <v>Zins-/Diskontaufwand</v>
          </cell>
          <cell r="G740" t="str">
            <v>Financial Result</v>
          </cell>
          <cell r="H740" t="str">
            <v>Interest Paid</v>
          </cell>
          <cell r="I740" t="str">
            <v>Other Financial expensive</v>
          </cell>
          <cell r="K740" t="str">
            <v>Zins-/Diskontaufwand</v>
          </cell>
        </row>
        <row r="741">
          <cell r="B741">
            <v>759200</v>
          </cell>
          <cell r="C741" t="str">
            <v>Zinsen für Steuern</v>
          </cell>
          <cell r="D741">
            <v>1</v>
          </cell>
          <cell r="E741">
            <v>1</v>
          </cell>
          <cell r="F741" t="str">
            <v>Zins-/Diskontaufwand</v>
          </cell>
          <cell r="G741" t="str">
            <v>Financial Result</v>
          </cell>
          <cell r="H741" t="str">
            <v>Interest Paid</v>
          </cell>
          <cell r="I741" t="str">
            <v>Other Financial expensive</v>
          </cell>
          <cell r="K741" t="e">
            <v>#N/A</v>
          </cell>
        </row>
        <row r="742">
          <cell r="B742">
            <v>759300</v>
          </cell>
          <cell r="C742" t="str">
            <v>Zinsen für Leasing</v>
          </cell>
          <cell r="D742">
            <v>1</v>
          </cell>
          <cell r="E742">
            <v>1</v>
          </cell>
          <cell r="F742" t="str">
            <v>Zins-/Diskontaufwand</v>
          </cell>
          <cell r="G742" t="str">
            <v>Financial Result</v>
          </cell>
          <cell r="H742" t="str">
            <v>Interest Paid</v>
          </cell>
          <cell r="I742" t="str">
            <v>Other Financial expensive</v>
          </cell>
          <cell r="K742" t="e">
            <v>#N/A</v>
          </cell>
        </row>
        <row r="743">
          <cell r="B743">
            <v>759400</v>
          </cell>
          <cell r="C743" t="str">
            <v>Zinsaufwand Factoring</v>
          </cell>
          <cell r="D743">
            <v>1</v>
          </cell>
          <cell r="E743">
            <v>1</v>
          </cell>
          <cell r="F743" t="str">
            <v>Zins-/Diskontaufwand</v>
          </cell>
          <cell r="G743" t="str">
            <v>Financial Result</v>
          </cell>
          <cell r="H743" t="str">
            <v>Interest Paid</v>
          </cell>
          <cell r="I743" t="str">
            <v>Other Financial expensive</v>
          </cell>
          <cell r="K743" t="str">
            <v>Zins-/Diskontaufwand</v>
          </cell>
        </row>
        <row r="744">
          <cell r="B744">
            <v>759500</v>
          </cell>
          <cell r="C744" t="str">
            <v>Zinsaufwand MAB</v>
          </cell>
          <cell r="D744">
            <v>1</v>
          </cell>
          <cell r="E744">
            <v>1</v>
          </cell>
          <cell r="F744" t="str">
            <v>Zins-/Diskontaufwand</v>
          </cell>
          <cell r="G744" t="str">
            <v>Financial Result</v>
          </cell>
          <cell r="H744" t="str">
            <v>Interest Paid</v>
          </cell>
          <cell r="I744" t="str">
            <v>Other Financial expensive</v>
          </cell>
          <cell r="K744" t="str">
            <v>Zins-/Diskontaufwand</v>
          </cell>
        </row>
        <row r="745">
          <cell r="B745">
            <v>759600</v>
          </cell>
          <cell r="C745" t="str">
            <v>Zinsaufwand SWAP</v>
          </cell>
          <cell r="D745">
            <v>1</v>
          </cell>
          <cell r="E745">
            <v>1</v>
          </cell>
          <cell r="F745" t="str">
            <v>Zins-/Diskontaufwand</v>
          </cell>
          <cell r="G745" t="str">
            <v>Financial Result</v>
          </cell>
          <cell r="H745" t="str">
            <v>Interest Paid</v>
          </cell>
          <cell r="I745" t="str">
            <v>Other Financial expensive</v>
          </cell>
          <cell r="K745" t="e">
            <v>#N/A</v>
          </cell>
        </row>
        <row r="746">
          <cell r="B746">
            <v>759700</v>
          </cell>
          <cell r="C746" t="str">
            <v>Zinsaufwand Pensionsrückstellungen</v>
          </cell>
          <cell r="D746">
            <v>1</v>
          </cell>
          <cell r="E746">
            <v>1</v>
          </cell>
          <cell r="F746" t="str">
            <v>Zins-/Diskontaufwand</v>
          </cell>
          <cell r="G746" t="str">
            <v>Financial Result</v>
          </cell>
          <cell r="H746" t="str">
            <v>Interest Paid</v>
          </cell>
          <cell r="I746" t="str">
            <v>Other Financial expensive</v>
          </cell>
          <cell r="K746" t="e">
            <v>#N/A</v>
          </cell>
        </row>
        <row r="747">
          <cell r="B747">
            <v>760000</v>
          </cell>
          <cell r="C747" t="str">
            <v>Sonstige außerordentliche Aufwendungen</v>
          </cell>
          <cell r="D747">
            <v>1</v>
          </cell>
          <cell r="E747">
            <v>1</v>
          </cell>
          <cell r="F747" t="str">
            <v>Sonst. Kosten Verw.</v>
          </cell>
          <cell r="G747" t="str">
            <v>Fixed General and Administration Costs</v>
          </cell>
          <cell r="H747" t="str">
            <v>Other operating income and expenses</v>
          </cell>
          <cell r="I747" t="str">
            <v>Other operating expenses</v>
          </cell>
          <cell r="K747" t="str">
            <v>Sonstige Kosten</v>
          </cell>
        </row>
        <row r="748">
          <cell r="B748">
            <v>760001</v>
          </cell>
          <cell r="C748" t="str">
            <v>Konventionalstrafen, Pönale aus SD</v>
          </cell>
          <cell r="D748">
            <v>11</v>
          </cell>
          <cell r="E748">
            <v>1</v>
          </cell>
          <cell r="F748" t="str">
            <v>Sonst. Kosten Verw.</v>
          </cell>
          <cell r="G748" t="str">
            <v>Fixed General and Administration Costs</v>
          </cell>
          <cell r="H748" t="str">
            <v>Other operating income and expenses</v>
          </cell>
          <cell r="I748" t="str">
            <v>Other operating expenses</v>
          </cell>
          <cell r="K748" t="str">
            <v>Sonstige Kosten</v>
          </cell>
        </row>
        <row r="749">
          <cell r="B749">
            <v>760010</v>
          </cell>
          <cell r="C749" t="str">
            <v>Sonstige a.o. Aufw. Abfindung Versicheru</v>
          </cell>
          <cell r="D749">
            <v>1</v>
          </cell>
          <cell r="E749">
            <v>1</v>
          </cell>
          <cell r="F749" t="str">
            <v>Außerordentl. Auwendungen</v>
          </cell>
          <cell r="G749" t="str">
            <v>Fixed General and Administration Costs</v>
          </cell>
          <cell r="H749" t="str">
            <v>Extraordinary income and expenses</v>
          </cell>
          <cell r="I749" t="str">
            <v>Other operating expenses</v>
          </cell>
          <cell r="J749" t="str">
            <v>keine Änderung (e.g. Anpassung Pensionsrückstellung) -- oder Neutral Result?</v>
          </cell>
          <cell r="K749" t="str">
            <v>Außerordentl. Auwendungen</v>
          </cell>
        </row>
        <row r="750">
          <cell r="B750">
            <v>760100</v>
          </cell>
          <cell r="C750" t="str">
            <v>Spenden</v>
          </cell>
          <cell r="D750">
            <v>1</v>
          </cell>
          <cell r="E750">
            <v>1</v>
          </cell>
          <cell r="F750" t="str">
            <v>Sonst. Kosten Verw.</v>
          </cell>
          <cell r="G750" t="str">
            <v>Fixed General and Administration Costs</v>
          </cell>
          <cell r="H750" t="str">
            <v>Other operating income and expenses</v>
          </cell>
          <cell r="I750" t="str">
            <v>Other operating expenses</v>
          </cell>
          <cell r="K750" t="str">
            <v>Sonstige Kosten</v>
          </cell>
        </row>
        <row r="751">
          <cell r="B751">
            <v>761000</v>
          </cell>
          <cell r="C751" t="str">
            <v>Rundungsdifferenz</v>
          </cell>
          <cell r="D751">
            <v>1</v>
          </cell>
          <cell r="E751">
            <v>1</v>
          </cell>
          <cell r="F751" t="str">
            <v>Sonst. Kosten Verw.</v>
          </cell>
          <cell r="G751" t="str">
            <v>Fixed General and Administration Costs</v>
          </cell>
          <cell r="H751" t="str">
            <v>Other operating income and expenses</v>
          </cell>
          <cell r="I751" t="str">
            <v xml:space="preserve">Other operating income </v>
          </cell>
          <cell r="K751" t="str">
            <v>Sonstige Kosten</v>
          </cell>
        </row>
        <row r="752">
          <cell r="B752">
            <v>770000</v>
          </cell>
          <cell r="C752" t="str">
            <v>Gewerbeertragstseuer</v>
          </cell>
          <cell r="D752">
            <v>1</v>
          </cell>
          <cell r="E752">
            <v>2</v>
          </cell>
          <cell r="F752" t="str">
            <v>Gewerbesteuer</v>
          </cell>
          <cell r="G752" t="str">
            <v>Taxes</v>
          </cell>
          <cell r="H752" t="str">
            <v>Taxes</v>
          </cell>
          <cell r="I752" t="str">
            <v>Taxes</v>
          </cell>
          <cell r="K752" t="str">
            <v>Gewerbesteuer</v>
          </cell>
        </row>
        <row r="753">
          <cell r="B753">
            <v>771000</v>
          </cell>
          <cell r="C753" t="str">
            <v>Körperschaftsteuer</v>
          </cell>
          <cell r="D753">
            <v>1</v>
          </cell>
          <cell r="E753">
            <v>2</v>
          </cell>
          <cell r="F753" t="str">
            <v>Gewerbesteuer</v>
          </cell>
          <cell r="G753" t="str">
            <v>Taxes</v>
          </cell>
          <cell r="H753" t="str">
            <v>Taxes</v>
          </cell>
          <cell r="I753" t="str">
            <v>Taxes</v>
          </cell>
          <cell r="K753" t="str">
            <v>Gewerbesteuer</v>
          </cell>
        </row>
        <row r="754">
          <cell r="B754">
            <v>772000</v>
          </cell>
          <cell r="C754" t="str">
            <v>Einbehaltene Kapitalertragsteuer</v>
          </cell>
          <cell r="D754">
            <v>1</v>
          </cell>
          <cell r="E754">
            <v>2</v>
          </cell>
          <cell r="F754" t="str">
            <v>Sonst. Kosten Verw.</v>
          </cell>
          <cell r="G754" t="str">
            <v>Taxes</v>
          </cell>
          <cell r="H754" t="str">
            <v>Taxes</v>
          </cell>
          <cell r="I754" t="str">
            <v>Taxes</v>
          </cell>
          <cell r="K754" t="str">
            <v>Sonstige Kosten</v>
          </cell>
        </row>
        <row r="755">
          <cell r="B755">
            <v>772500</v>
          </cell>
          <cell r="C755" t="str">
            <v>Erst. Einbeh. Kapitalertragsteuer für Vo</v>
          </cell>
          <cell r="D755">
            <v>1</v>
          </cell>
          <cell r="E755">
            <v>2</v>
          </cell>
          <cell r="F755" t="str">
            <v>Sonst. Kosten Verw.</v>
          </cell>
          <cell r="G755" t="str">
            <v>Taxes</v>
          </cell>
          <cell r="H755" t="str">
            <v>Taxes</v>
          </cell>
          <cell r="I755" t="str">
            <v>Taxes</v>
          </cell>
          <cell r="K755" t="e">
            <v>#N/A</v>
          </cell>
        </row>
        <row r="756">
          <cell r="B756">
            <v>774000</v>
          </cell>
          <cell r="C756" t="str">
            <v>Einbehaltene ausländische Steuer</v>
          </cell>
          <cell r="D756">
            <v>1</v>
          </cell>
          <cell r="E756">
            <v>2</v>
          </cell>
          <cell r="F756" t="str">
            <v>Sonst. Kosten Verw.</v>
          </cell>
          <cell r="G756" t="str">
            <v>Taxes</v>
          </cell>
          <cell r="H756" t="str">
            <v>Taxes</v>
          </cell>
          <cell r="I756" t="str">
            <v>Taxes</v>
          </cell>
          <cell r="K756" t="str">
            <v>Sonstige Kosten</v>
          </cell>
        </row>
        <row r="757">
          <cell r="B757">
            <v>774500</v>
          </cell>
          <cell r="C757" t="str">
            <v>Erstattung Solidaritätszuschlag für Vorj</v>
          </cell>
          <cell r="D757">
            <v>1</v>
          </cell>
          <cell r="E757">
            <v>2</v>
          </cell>
          <cell r="F757" t="str">
            <v>Sonst. Kosten Verw.</v>
          </cell>
          <cell r="G757" t="str">
            <v>Taxes</v>
          </cell>
          <cell r="H757" t="str">
            <v>Taxes</v>
          </cell>
          <cell r="I757" t="str">
            <v>Taxes</v>
          </cell>
          <cell r="K757" t="e">
            <v>#N/A</v>
          </cell>
        </row>
        <row r="758">
          <cell r="B758">
            <v>774900</v>
          </cell>
          <cell r="C758" t="str">
            <v>Latente Steuern</v>
          </cell>
          <cell r="D758">
            <v>1</v>
          </cell>
          <cell r="E758">
            <v>2</v>
          </cell>
          <cell r="F758" t="str">
            <v>Sonst. Kosten Verw.</v>
          </cell>
          <cell r="G758" t="str">
            <v>Neutral Result</v>
          </cell>
          <cell r="H758" t="str">
            <v>Neutral Result</v>
          </cell>
          <cell r="I758" t="str">
            <v>Latente Steuern</v>
          </cell>
          <cell r="K758" t="str">
            <v>Gewerbesteuer</v>
          </cell>
        </row>
        <row r="759">
          <cell r="B759">
            <v>850017</v>
          </cell>
          <cell r="C759" t="str">
            <v>Abgenzung Warenrechnungen Inland</v>
          </cell>
          <cell r="D759">
            <v>1</v>
          </cell>
          <cell r="E759">
            <v>1</v>
          </cell>
          <cell r="F759" t="str">
            <v>Umsatzerl.</v>
          </cell>
          <cell r="G759" t="str">
            <v>Gross Sales, Total</v>
          </cell>
          <cell r="H759" t="str">
            <v>Gross Sales Germany</v>
          </cell>
          <cell r="I759" t="str">
            <v>Accruals and Deferrals</v>
          </cell>
          <cell r="K759" t="str">
            <v>Bruttoums. Inland</v>
          </cell>
        </row>
        <row r="760">
          <cell r="B760">
            <v>850415</v>
          </cell>
          <cell r="C760" t="str">
            <v>Abgrenzung Warenrechnungen EMSA-Italia</v>
          </cell>
          <cell r="D760">
            <v>1</v>
          </cell>
          <cell r="E760">
            <v>1</v>
          </cell>
          <cell r="F760" t="str">
            <v>Umsatzerl.</v>
          </cell>
          <cell r="G760" t="str">
            <v>Gross Sales, Total</v>
          </cell>
          <cell r="H760" t="str">
            <v>Gross Sales Abroad</v>
          </cell>
          <cell r="I760" t="str">
            <v>Accruals and Deferrals</v>
          </cell>
          <cell r="K760" t="str">
            <v>Bruttoums. Export</v>
          </cell>
        </row>
        <row r="761">
          <cell r="B761">
            <v>851751</v>
          </cell>
          <cell r="C761" t="str">
            <v>Abgrenzung Bonus Inland</v>
          </cell>
          <cell r="D761">
            <v>1</v>
          </cell>
          <cell r="E761">
            <v>1</v>
          </cell>
          <cell r="F761" t="str">
            <v>Kundenkonditionen</v>
          </cell>
          <cell r="G761" t="str">
            <v>Sales Deductions, Total</v>
          </cell>
          <cell r="H761" t="str">
            <v>Sales Deductions accruals</v>
          </cell>
          <cell r="I761" t="str">
            <v>Accruals and Deferrals</v>
          </cell>
          <cell r="K761" t="str">
            <v>Erlösschmälerungen Konditionen</v>
          </cell>
        </row>
        <row r="762">
          <cell r="B762">
            <v>851760</v>
          </cell>
          <cell r="C762" t="str">
            <v>Abgrenzung Bonus EU</v>
          </cell>
          <cell r="D762">
            <v>1</v>
          </cell>
          <cell r="E762">
            <v>1</v>
          </cell>
          <cell r="F762" t="str">
            <v>Kundenkonditionen</v>
          </cell>
          <cell r="G762" t="str">
            <v>Sales Deductions, Total</v>
          </cell>
          <cell r="H762" t="str">
            <v>Sales Deductions accruals</v>
          </cell>
          <cell r="I762" t="str">
            <v>Accruals and Deferrals</v>
          </cell>
          <cell r="K762" t="str">
            <v>Erlösschmälerungen Konditionen</v>
          </cell>
        </row>
        <row r="763">
          <cell r="B763">
            <v>851765</v>
          </cell>
          <cell r="C763" t="str">
            <v>Abgrenzung Bonus Ausland</v>
          </cell>
          <cell r="D763">
            <v>1</v>
          </cell>
          <cell r="E763">
            <v>1</v>
          </cell>
          <cell r="F763" t="str">
            <v>Kundenkonditionen</v>
          </cell>
          <cell r="G763" t="str">
            <v>Sales Deductions, Total</v>
          </cell>
          <cell r="H763" t="str">
            <v>Sales Deductions accruals</v>
          </cell>
          <cell r="I763" t="str">
            <v>Accruals and Deferrals</v>
          </cell>
          <cell r="K763" t="str">
            <v>Erlösschmälerungen Konditionen</v>
          </cell>
        </row>
        <row r="764">
          <cell r="B764">
            <v>851771</v>
          </cell>
          <cell r="C764" t="str">
            <v>Abgrenzung WKZ Inland</v>
          </cell>
          <cell r="D764">
            <v>1</v>
          </cell>
          <cell r="E764">
            <v>1</v>
          </cell>
          <cell r="F764" t="str">
            <v>Kundenkonditionen</v>
          </cell>
          <cell r="G764" t="str">
            <v>Sales Deductions, Total</v>
          </cell>
          <cell r="H764" t="str">
            <v>Sales Deductions accruals</v>
          </cell>
          <cell r="I764" t="str">
            <v>Accruals and Deferrals</v>
          </cell>
          <cell r="K764" t="e">
            <v>#N/A</v>
          </cell>
        </row>
        <row r="765">
          <cell r="B765">
            <v>851785</v>
          </cell>
          <cell r="C765" t="str">
            <v>Abgrenzung WKZ Ausland</v>
          </cell>
          <cell r="D765">
            <v>1</v>
          </cell>
          <cell r="E765">
            <v>1</v>
          </cell>
          <cell r="F765" t="str">
            <v>Kundenkonditionen</v>
          </cell>
          <cell r="G765" t="str">
            <v>Sales Deductions, Total</v>
          </cell>
          <cell r="H765" t="str">
            <v>Sales Deductions accruals</v>
          </cell>
          <cell r="I765" t="str">
            <v>Accruals and Deferrals</v>
          </cell>
          <cell r="K765" t="e">
            <v>#N/A</v>
          </cell>
        </row>
        <row r="766">
          <cell r="B766">
            <v>851810</v>
          </cell>
          <cell r="C766" t="str">
            <v>Abgr.Gutschriften allg Inland (nur f. Rü</v>
          </cell>
          <cell r="D766">
            <v>1</v>
          </cell>
          <cell r="E766">
            <v>1</v>
          </cell>
          <cell r="F766" t="str">
            <v>Warengutschriften</v>
          </cell>
          <cell r="G766" t="str">
            <v>Sales Deductions, Total</v>
          </cell>
          <cell r="H766" t="str">
            <v>Sales Deductions</v>
          </cell>
          <cell r="I766" t="str">
            <v>Sales Deductions, Other</v>
          </cell>
          <cell r="K766" t="str">
            <v>Erlösschmälerungen Sonstiges</v>
          </cell>
        </row>
        <row r="767">
          <cell r="B767">
            <v>851820</v>
          </cell>
          <cell r="C767" t="str">
            <v>Abgr.Gutschriften allg Ausland (nur f. R</v>
          </cell>
          <cell r="D767">
            <v>1</v>
          </cell>
          <cell r="E767">
            <v>1</v>
          </cell>
          <cell r="F767" t="str">
            <v>Warengutschriften</v>
          </cell>
          <cell r="G767" t="str">
            <v>Sales Deductions, Total</v>
          </cell>
          <cell r="H767" t="str">
            <v>Sales Deductions</v>
          </cell>
          <cell r="I767" t="str">
            <v>Sales Deductions, Other</v>
          </cell>
          <cell r="K767" t="str">
            <v>Erlösschmälerungen Sonstiges</v>
          </cell>
        </row>
        <row r="768">
          <cell r="B768">
            <v>851851</v>
          </cell>
          <cell r="C768" t="str">
            <v>Abgrenzung Vertrieb Bonus Inland</v>
          </cell>
          <cell r="D768">
            <v>12</v>
          </cell>
          <cell r="E768">
            <v>1</v>
          </cell>
          <cell r="F768" t="str">
            <v>Kundenkonditionen</v>
          </cell>
          <cell r="G768" t="str">
            <v>Sales Deductions, Total</v>
          </cell>
          <cell r="H768" t="str">
            <v>Sales Deductions accruals</v>
          </cell>
          <cell r="I768" t="str">
            <v>Accruals and Deferrals</v>
          </cell>
          <cell r="K768" t="e">
            <v>#N/A</v>
          </cell>
        </row>
        <row r="769">
          <cell r="B769">
            <v>851865</v>
          </cell>
          <cell r="C769" t="str">
            <v>Abgrenzung Vertrieb Bonus Ausland</v>
          </cell>
          <cell r="D769">
            <v>12</v>
          </cell>
          <cell r="E769">
            <v>1</v>
          </cell>
          <cell r="F769" t="str">
            <v>Kundenkonditionen</v>
          </cell>
          <cell r="G769" t="str">
            <v>Sales Deductions, Total</v>
          </cell>
          <cell r="H769" t="str">
            <v>Sales Deductions accruals</v>
          </cell>
          <cell r="I769" t="str">
            <v>Accruals and Deferrals</v>
          </cell>
          <cell r="K769" t="e">
            <v>#N/A</v>
          </cell>
        </row>
        <row r="770">
          <cell r="B770">
            <v>851871</v>
          </cell>
          <cell r="C770" t="str">
            <v>Abgrenzung Vertrieb WKZ Inland</v>
          </cell>
          <cell r="D770">
            <v>12</v>
          </cell>
          <cell r="E770">
            <v>1</v>
          </cell>
          <cell r="F770" t="str">
            <v>Kundenkonditionen</v>
          </cell>
          <cell r="G770" t="str">
            <v>Sales Deductions, Total</v>
          </cell>
          <cell r="H770" t="str">
            <v>Sales Deductions accruals</v>
          </cell>
          <cell r="I770" t="str">
            <v>Accruals and Deferrals</v>
          </cell>
          <cell r="K770" t="e">
            <v>#N/A</v>
          </cell>
        </row>
        <row r="771">
          <cell r="B771">
            <v>851885</v>
          </cell>
          <cell r="C771" t="str">
            <v>Abgrenzung Vertrieb WKZ Ausland</v>
          </cell>
          <cell r="D771">
            <v>12</v>
          </cell>
          <cell r="E771">
            <v>1</v>
          </cell>
          <cell r="F771" t="str">
            <v>Kundenkonditionen</v>
          </cell>
          <cell r="G771" t="str">
            <v>Sales Deductions, Total</v>
          </cell>
          <cell r="H771" t="str">
            <v>Sales Deductions accruals</v>
          </cell>
          <cell r="I771" t="str">
            <v>Accruals and Deferrals</v>
          </cell>
          <cell r="K771" t="e">
            <v>#N/A</v>
          </cell>
        </row>
        <row r="772">
          <cell r="B772">
            <v>852100</v>
          </cell>
          <cell r="C772" t="str">
            <v>Umterjährige Best.veränd. HF</v>
          </cell>
          <cell r="D772">
            <v>1</v>
          </cell>
          <cell r="E772">
            <v>1</v>
          </cell>
          <cell r="F772" t="str">
            <v>Wareneinsatz</v>
          </cell>
          <cell r="G772" t="str">
            <v>Change in Inventory</v>
          </cell>
          <cell r="H772" t="str">
            <v>Manual Correction</v>
          </cell>
          <cell r="I772" t="str">
            <v>Manual Correction</v>
          </cell>
          <cell r="K772" t="e">
            <v>#N/A</v>
          </cell>
        </row>
        <row r="773">
          <cell r="B773">
            <v>852200</v>
          </cell>
          <cell r="C773" t="str">
            <v>Unterjährige Bestandsveränderung FW</v>
          </cell>
          <cell r="D773">
            <v>1</v>
          </cell>
          <cell r="E773">
            <v>1</v>
          </cell>
          <cell r="F773" t="str">
            <v>Wareneinsatz</v>
          </cell>
          <cell r="G773" t="str">
            <v>Change in Inventory</v>
          </cell>
          <cell r="H773" t="str">
            <v>Manual Correction</v>
          </cell>
          <cell r="I773" t="str">
            <v>Manual Correction</v>
          </cell>
          <cell r="K773" t="str">
            <v xml:space="preserve"> 3. Bestandsveränderungen</v>
          </cell>
        </row>
        <row r="774">
          <cell r="B774">
            <v>852210</v>
          </cell>
          <cell r="C774" t="str">
            <v>Accr.changes in stock SF goods</v>
          </cell>
          <cell r="D774">
            <v>1</v>
          </cell>
          <cell r="E774">
            <v>1</v>
          </cell>
          <cell r="F774" t="str">
            <v>Wareneinsatz</v>
          </cell>
          <cell r="G774" t="str">
            <v>Change in Inventory</v>
          </cell>
          <cell r="H774" t="str">
            <v>Manual Correction</v>
          </cell>
          <cell r="I774" t="str">
            <v>Manual Correction</v>
          </cell>
          <cell r="K774" t="e">
            <v>#N/A</v>
          </cell>
        </row>
        <row r="775">
          <cell r="B775">
            <v>853000</v>
          </cell>
          <cell r="C775" t="str">
            <v>Abgr. Aktivierte Eigenleistungen</v>
          </cell>
          <cell r="D775">
            <v>22</v>
          </cell>
          <cell r="E775">
            <v>1</v>
          </cell>
          <cell r="F775" t="str">
            <v>Akt. Eigenl.</v>
          </cell>
          <cell r="G775" t="str">
            <v>Capitalized Services</v>
          </cell>
          <cell r="H775" t="str">
            <v>Capitalized Services</v>
          </cell>
          <cell r="I775" t="str">
            <v>Accruals and Deferrals</v>
          </cell>
          <cell r="K775" t="str">
            <v xml:space="preserve"> 2. Akt. Eigenleistungen</v>
          </cell>
        </row>
        <row r="776">
          <cell r="B776">
            <v>854105</v>
          </cell>
          <cell r="C776" t="str">
            <v>Abgrenz Provisionen EU</v>
          </cell>
          <cell r="D776">
            <v>1</v>
          </cell>
          <cell r="E776">
            <v>1</v>
          </cell>
          <cell r="F776" t="str">
            <v>sonst. Erträge</v>
          </cell>
          <cell r="G776" t="str">
            <v>Fixed General and Administration Costs</v>
          </cell>
          <cell r="H776" t="str">
            <v>Other operating income and expenses</v>
          </cell>
          <cell r="I776" t="str">
            <v>Accruals and Deferrals</v>
          </cell>
          <cell r="K776" t="e">
            <v>#N/A</v>
          </cell>
        </row>
        <row r="777">
          <cell r="B777">
            <v>854610</v>
          </cell>
          <cell r="C777" t="str">
            <v>Abgr. Erträge Abgang AV</v>
          </cell>
          <cell r="D777">
            <v>1</v>
          </cell>
          <cell r="E777">
            <v>1</v>
          </cell>
          <cell r="F777" t="str">
            <v>sonst. Erträge</v>
          </cell>
          <cell r="G777" t="str">
            <v>Fixed General and Administration Costs</v>
          </cell>
          <cell r="H777" t="str">
            <v>Other operating income and expenses</v>
          </cell>
          <cell r="I777" t="str">
            <v>Accruals and Deferrals</v>
          </cell>
          <cell r="K777" t="e">
            <v>#N/A</v>
          </cell>
        </row>
        <row r="778">
          <cell r="B778">
            <v>855400</v>
          </cell>
          <cell r="C778" t="str">
            <v>Abgrenzung Konzernumlage</v>
          </cell>
          <cell r="D778">
            <v>1</v>
          </cell>
          <cell r="E778">
            <v>1</v>
          </cell>
          <cell r="F778" t="str">
            <v>sonst. Erträge</v>
          </cell>
          <cell r="G778" t="str">
            <v>Fixed General and Administration Costs</v>
          </cell>
          <cell r="H778" t="str">
            <v>Other operating income and expenses</v>
          </cell>
          <cell r="I778" t="str">
            <v>Accruals and Deferrals</v>
          </cell>
          <cell r="K778" t="e">
            <v>#N/A</v>
          </cell>
        </row>
        <row r="779">
          <cell r="B779">
            <v>857120</v>
          </cell>
          <cell r="C779" t="str">
            <v>Abgrenzung Zinserträge</v>
          </cell>
          <cell r="D779">
            <v>1</v>
          </cell>
          <cell r="E779">
            <v>1</v>
          </cell>
          <cell r="F779" t="str">
            <v>Zins-/Diskonterträge</v>
          </cell>
          <cell r="G779" t="str">
            <v>Financial Result</v>
          </cell>
          <cell r="H779" t="str">
            <v>Interest Received</v>
          </cell>
          <cell r="I779" t="str">
            <v>Accruals and Deferrals</v>
          </cell>
          <cell r="K779" t="str">
            <v>Zins-/Diskonterträge</v>
          </cell>
        </row>
        <row r="780">
          <cell r="B780">
            <v>857990</v>
          </cell>
          <cell r="C780" t="str">
            <v>Abgrenzung St. betr. Erträge</v>
          </cell>
          <cell r="D780">
            <v>1</v>
          </cell>
          <cell r="E780">
            <v>1</v>
          </cell>
          <cell r="F780" t="str">
            <v>sonst. Erträge</v>
          </cell>
          <cell r="G780" t="str">
            <v>Fixed General and Administration Costs</v>
          </cell>
          <cell r="H780" t="str">
            <v>Other operating income and expenses</v>
          </cell>
          <cell r="I780" t="str">
            <v>Accruals and Deferrals</v>
          </cell>
          <cell r="K780" t="str">
            <v>Sonstige Erträge FI</v>
          </cell>
        </row>
        <row r="781">
          <cell r="B781">
            <v>858000</v>
          </cell>
          <cell r="C781" t="str">
            <v>Abgrenzung a. o. Erträge</v>
          </cell>
          <cell r="D781">
            <v>1</v>
          </cell>
          <cell r="E781">
            <v>1</v>
          </cell>
          <cell r="F781" t="str">
            <v>Außerordentl. Erträge</v>
          </cell>
          <cell r="G781" t="str">
            <v>Neutral Result</v>
          </cell>
          <cell r="H781" t="str">
            <v>Extraordinary income</v>
          </cell>
          <cell r="I781" t="str">
            <v>Accruals and Deferrals</v>
          </cell>
          <cell r="K781" t="e">
            <v>#N/A</v>
          </cell>
        </row>
        <row r="782">
          <cell r="B782">
            <v>860000</v>
          </cell>
          <cell r="C782" t="str">
            <v>Unterjährige Korrektur Roh- Hilfs und BetrStoffe</v>
          </cell>
          <cell r="D782">
            <v>1</v>
          </cell>
          <cell r="E782">
            <v>1</v>
          </cell>
          <cell r="F782" t="str">
            <v>Wareneinsatz</v>
          </cell>
          <cell r="G782" t="str">
            <v>Material Costs Total</v>
          </cell>
          <cell r="H782" t="str">
            <v>Manual Corrections Goods</v>
          </cell>
          <cell r="I782" t="str">
            <v>Change in Inventory Value</v>
          </cell>
          <cell r="K782" t="e">
            <v>#N/A</v>
          </cell>
        </row>
        <row r="783">
          <cell r="B783">
            <v>860510</v>
          </cell>
          <cell r="C783" t="str">
            <v>Accr.Electric power</v>
          </cell>
          <cell r="D783">
            <v>1</v>
          </cell>
          <cell r="E783">
            <v>0</v>
          </cell>
          <cell r="F783" t="str">
            <v>Strom, Gas, Wasser, Heizung</v>
          </cell>
          <cell r="G783">
            <v>0</v>
          </cell>
          <cell r="H783">
            <v>0</v>
          </cell>
          <cell r="I783" t="str">
            <v>Electricity Accruals</v>
          </cell>
          <cell r="K783" t="str">
            <v>Strom, Gas, Wasser, Heizung</v>
          </cell>
        </row>
        <row r="784">
          <cell r="B784">
            <v>860540</v>
          </cell>
          <cell r="C784" t="str">
            <v>Abgr. Heizungskosten</v>
          </cell>
          <cell r="D784">
            <v>1</v>
          </cell>
          <cell r="E784">
            <v>0</v>
          </cell>
          <cell r="F784" t="str">
            <v>Strom, Gas, Wasser, Heizung</v>
          </cell>
          <cell r="G784">
            <v>0</v>
          </cell>
          <cell r="H784">
            <v>0</v>
          </cell>
          <cell r="I784" t="str">
            <v>Heating Unit Accruals</v>
          </cell>
          <cell r="K784" t="str">
            <v>Strom, Gas, Wasser, Heizung</v>
          </cell>
        </row>
        <row r="785">
          <cell r="B785">
            <v>860600</v>
          </cell>
          <cell r="C785" t="str">
            <v>Abgr. Maschineninstandhaltung, Fremd</v>
          </cell>
          <cell r="D785">
            <v>1</v>
          </cell>
          <cell r="E785">
            <v>0</v>
          </cell>
          <cell r="F785" t="str">
            <v>Instandhaltung, Reparaturen</v>
          </cell>
          <cell r="G785">
            <v>0</v>
          </cell>
          <cell r="H785">
            <v>0</v>
          </cell>
          <cell r="I785" t="str">
            <v>Maintenance</v>
          </cell>
          <cell r="K785" t="str">
            <v>Instandhaltung, Reparaturen</v>
          </cell>
        </row>
        <row r="786">
          <cell r="B786">
            <v>860810</v>
          </cell>
          <cell r="C786" t="str">
            <v>Wareneinsatz Handelswaren unterjährig</v>
          </cell>
          <cell r="D786">
            <v>1</v>
          </cell>
          <cell r="E786">
            <v>1</v>
          </cell>
          <cell r="F786" t="str">
            <v>Wareneinsatz</v>
          </cell>
          <cell r="G786" t="str">
            <v>Material Costs Total</v>
          </cell>
          <cell r="H786" t="str">
            <v>Material Costs</v>
          </cell>
          <cell r="I786" t="str">
            <v>Consumption</v>
          </cell>
          <cell r="K786" t="str">
            <v xml:space="preserve"> 6. Materialaufwand</v>
          </cell>
        </row>
        <row r="787">
          <cell r="B787">
            <v>861200</v>
          </cell>
          <cell r="C787" t="str">
            <v>Abgr. Sonstige bezogene Leistungen</v>
          </cell>
          <cell r="D787">
            <v>1</v>
          </cell>
          <cell r="E787">
            <v>1</v>
          </cell>
          <cell r="F787" t="str">
            <v>Wareneinsatz</v>
          </cell>
          <cell r="G787" t="str">
            <v>Material Costs Total</v>
          </cell>
          <cell r="H787" t="str">
            <v>Delivery Costs</v>
          </cell>
          <cell r="I787" t="str">
            <v>Accruals and Deferrals</v>
          </cell>
          <cell r="K787" t="e">
            <v>#N/A</v>
          </cell>
        </row>
        <row r="788">
          <cell r="B788">
            <v>861210</v>
          </cell>
          <cell r="C788" t="str">
            <v>Abgr. sonst. bezogene Leistungen FernOst</v>
          </cell>
          <cell r="D788">
            <v>1</v>
          </cell>
          <cell r="E788">
            <v>1</v>
          </cell>
          <cell r="F788" t="str">
            <v>Wareneinsatz</v>
          </cell>
          <cell r="G788" t="str">
            <v>Material Costs Total</v>
          </cell>
          <cell r="H788" t="str">
            <v>Delivery Costs</v>
          </cell>
          <cell r="I788" t="str">
            <v>Accruals and Deferrals</v>
          </cell>
          <cell r="K788" t="e">
            <v>#N/A</v>
          </cell>
        </row>
        <row r="789">
          <cell r="B789">
            <v>861320</v>
          </cell>
          <cell r="C789" t="str">
            <v>Accr.Temporary labour</v>
          </cell>
          <cell r="D789">
            <v>1</v>
          </cell>
          <cell r="E789">
            <v>0</v>
          </cell>
          <cell r="F789" t="str">
            <v>Personalkosten</v>
          </cell>
          <cell r="G789">
            <v>0</v>
          </cell>
          <cell r="H789">
            <v>0</v>
          </cell>
          <cell r="I789" t="str">
            <v>Personnel Costs</v>
          </cell>
          <cell r="J789" t="str">
            <v>Wages for Workers</v>
          </cell>
          <cell r="K789" t="str">
            <v xml:space="preserve"> 8. Personalkosten</v>
          </cell>
        </row>
        <row r="790">
          <cell r="B790">
            <v>861400</v>
          </cell>
          <cell r="C790" t="str">
            <v>Abgr. Eingangsfrachten</v>
          </cell>
          <cell r="D790">
            <v>1</v>
          </cell>
          <cell r="E790">
            <v>1</v>
          </cell>
          <cell r="F790" t="str">
            <v>Wareneinsatz</v>
          </cell>
          <cell r="G790" t="str">
            <v>Material Costs Total</v>
          </cell>
          <cell r="H790" t="str">
            <v>Delivery Costs</v>
          </cell>
          <cell r="I790" t="str">
            <v>Accruals and Deferrals</v>
          </cell>
          <cell r="K790" t="str">
            <v xml:space="preserve"> 6. Materialaufwand</v>
          </cell>
        </row>
        <row r="791">
          <cell r="B791">
            <v>861450</v>
          </cell>
          <cell r="C791" t="str">
            <v>Abgr. Transportkosten</v>
          </cell>
          <cell r="D791">
            <v>1</v>
          </cell>
          <cell r="E791">
            <v>0</v>
          </cell>
          <cell r="F791" t="str">
            <v>Versandkosten, I.b.T</v>
          </cell>
          <cell r="G791">
            <v>0</v>
          </cell>
          <cell r="H791">
            <v>0</v>
          </cell>
          <cell r="I791" t="str">
            <v>Other Carriage Costs</v>
          </cell>
          <cell r="K791" t="str">
            <v>Versandkosten, I.b.T</v>
          </cell>
        </row>
        <row r="792">
          <cell r="B792">
            <v>861500</v>
          </cell>
          <cell r="C792" t="str">
            <v>Abrenzung Provisionen</v>
          </cell>
          <cell r="D792">
            <v>1</v>
          </cell>
          <cell r="E792">
            <v>1</v>
          </cell>
          <cell r="F792" t="str">
            <v>Provisionen Handelsvertreter</v>
          </cell>
          <cell r="G792" t="str">
            <v>Variable Sales Costs</v>
          </cell>
          <cell r="H792" t="str">
            <v>Sales Representative</v>
          </cell>
          <cell r="I792" t="str">
            <v>Accruals and Deferrals</v>
          </cell>
          <cell r="K792" t="str">
            <v>Provisionen Handelsvertreter</v>
          </cell>
        </row>
        <row r="793">
          <cell r="B793">
            <v>861510</v>
          </cell>
          <cell r="C793" t="str">
            <v>Abgrenzung Ausgangsfrachten Inland/Ausla</v>
          </cell>
          <cell r="D793">
            <v>1</v>
          </cell>
          <cell r="E793">
            <v>1</v>
          </cell>
          <cell r="F793" t="str">
            <v>Ausgangsfrachten u. -zölle</v>
          </cell>
          <cell r="G793" t="str">
            <v>Variable Sales Costs</v>
          </cell>
          <cell r="H793" t="str">
            <v>Freight and Duties Sales</v>
          </cell>
          <cell r="I793" t="str">
            <v>Accruals and Deferrals</v>
          </cell>
          <cell r="J793" t="str">
            <v>geändert von Gross Sales zu Variable Sales Cost</v>
          </cell>
          <cell r="K793" t="str">
            <v>Ausgangsfrachten u. -zölle</v>
          </cell>
        </row>
        <row r="794">
          <cell r="B794">
            <v>861610</v>
          </cell>
          <cell r="C794" t="str">
            <v>Abgr. KFZ-Kosten (Treibstoffe)</v>
          </cell>
          <cell r="D794">
            <v>1</v>
          </cell>
          <cell r="E794">
            <v>0</v>
          </cell>
          <cell r="F794" t="str">
            <v>Sonst. Kosten Verw.</v>
          </cell>
          <cell r="G794">
            <v>0</v>
          </cell>
          <cell r="H794">
            <v>0</v>
          </cell>
          <cell r="I794" t="str">
            <v>Vehicles Costs</v>
          </cell>
          <cell r="K794" t="str">
            <v>Sonstige Kosten</v>
          </cell>
        </row>
        <row r="795">
          <cell r="B795">
            <v>861710</v>
          </cell>
          <cell r="C795" t="str">
            <v>Abgrenzung Wartungsverträge DV Software</v>
          </cell>
          <cell r="D795">
            <v>1</v>
          </cell>
          <cell r="E795">
            <v>0</v>
          </cell>
          <cell r="F795" t="str">
            <v>EDV-Kosten</v>
          </cell>
          <cell r="G795">
            <v>0</v>
          </cell>
          <cell r="H795">
            <v>0</v>
          </cell>
          <cell r="I795" t="str">
            <v>Costs IT-Services</v>
          </cell>
          <cell r="K795" t="str">
            <v>EDV-Kosten</v>
          </cell>
        </row>
        <row r="796">
          <cell r="B796">
            <v>861720</v>
          </cell>
          <cell r="C796" t="str">
            <v>Abgrenzung Wartungsverträge DV Hardware</v>
          </cell>
          <cell r="D796">
            <v>1</v>
          </cell>
          <cell r="E796">
            <v>0</v>
          </cell>
          <cell r="F796" t="str">
            <v>EDV-Kosten</v>
          </cell>
          <cell r="G796">
            <v>0</v>
          </cell>
          <cell r="H796">
            <v>0</v>
          </cell>
          <cell r="I796" t="str">
            <v>Costs IT-Services</v>
          </cell>
          <cell r="K796" t="str">
            <v>EDV-Kosten</v>
          </cell>
        </row>
        <row r="797">
          <cell r="B797">
            <v>861900</v>
          </cell>
          <cell r="C797" t="str">
            <v>Abgrenzung Lieferantenbonus</v>
          </cell>
          <cell r="D797">
            <v>1</v>
          </cell>
          <cell r="E797">
            <v>1</v>
          </cell>
          <cell r="F797" t="str">
            <v>Wareneinsatz</v>
          </cell>
          <cell r="G797" t="str">
            <v>Material Costs Total</v>
          </cell>
          <cell r="H797" t="str">
            <v>Cash Discount Supplier</v>
          </cell>
          <cell r="I797" t="str">
            <v>Accruals and Deferrals</v>
          </cell>
          <cell r="K797" t="str">
            <v xml:space="preserve"> 6. Materialaufwand</v>
          </cell>
        </row>
        <row r="798">
          <cell r="B798">
            <v>862000</v>
          </cell>
          <cell r="C798" t="str">
            <v>Abgenzung Löhne</v>
          </cell>
          <cell r="D798">
            <v>1</v>
          </cell>
          <cell r="E798">
            <v>0</v>
          </cell>
          <cell r="F798" t="str">
            <v>Personalkosten</v>
          </cell>
          <cell r="G798">
            <v>0</v>
          </cell>
          <cell r="H798">
            <v>0</v>
          </cell>
          <cell r="I798" t="str">
            <v>Personnel Costs</v>
          </cell>
          <cell r="J798" t="str">
            <v>Wages for Workers</v>
          </cell>
          <cell r="K798" t="e">
            <v>#N/A</v>
          </cell>
        </row>
        <row r="799">
          <cell r="B799">
            <v>862003</v>
          </cell>
          <cell r="C799" t="str">
            <v>Abgrenzung Prämien</v>
          </cell>
          <cell r="D799">
            <v>1</v>
          </cell>
          <cell r="E799">
            <v>0</v>
          </cell>
          <cell r="F799" t="str">
            <v>Personalkosten</v>
          </cell>
          <cell r="G799">
            <v>0</v>
          </cell>
          <cell r="H799">
            <v>0</v>
          </cell>
          <cell r="I799" t="str">
            <v>Personnel Costs</v>
          </cell>
          <cell r="J799" t="str">
            <v>Wages for Workers</v>
          </cell>
          <cell r="K799" t="str">
            <v xml:space="preserve"> 8. Personalkosten</v>
          </cell>
        </row>
        <row r="800">
          <cell r="B800">
            <v>862005</v>
          </cell>
          <cell r="C800" t="str">
            <v>Abgr. Jahressonderzahlung gewerbliche Ar</v>
          </cell>
          <cell r="D800">
            <v>1</v>
          </cell>
          <cell r="E800">
            <v>0</v>
          </cell>
          <cell r="F800" t="str">
            <v>Personalkosten</v>
          </cell>
          <cell r="G800">
            <v>0</v>
          </cell>
          <cell r="H800">
            <v>0</v>
          </cell>
          <cell r="I800" t="str">
            <v>Personnel Costs</v>
          </cell>
          <cell r="J800" t="str">
            <v>Wages for Workers</v>
          </cell>
          <cell r="K800" t="str">
            <v xml:space="preserve"> 8. Personalkosten</v>
          </cell>
        </row>
        <row r="801">
          <cell r="B801">
            <v>862015</v>
          </cell>
          <cell r="C801" t="str">
            <v>Abgr. Zusätz. Urlaubsgeld gewerbliche Ar</v>
          </cell>
          <cell r="D801">
            <v>1</v>
          </cell>
          <cell r="E801">
            <v>0</v>
          </cell>
          <cell r="F801" t="str">
            <v>Personalkosten</v>
          </cell>
          <cell r="G801">
            <v>0</v>
          </cell>
          <cell r="H801">
            <v>0</v>
          </cell>
          <cell r="I801" t="str">
            <v>Personnel Costs</v>
          </cell>
          <cell r="J801" t="str">
            <v>Wages for Workers</v>
          </cell>
          <cell r="K801" t="e">
            <v>#N/A</v>
          </cell>
        </row>
        <row r="802">
          <cell r="B802">
            <v>862025</v>
          </cell>
          <cell r="C802" t="str">
            <v>Abgr. Zeitguthaben gewerbliche Arbeitneh</v>
          </cell>
          <cell r="D802">
            <v>1</v>
          </cell>
          <cell r="E802">
            <v>0</v>
          </cell>
          <cell r="F802" t="str">
            <v>Personalkosten</v>
          </cell>
          <cell r="G802">
            <v>0</v>
          </cell>
          <cell r="H802">
            <v>0</v>
          </cell>
          <cell r="I802" t="str">
            <v>Personnel Costs</v>
          </cell>
          <cell r="J802" t="str">
            <v>Wages for Workers</v>
          </cell>
          <cell r="K802" t="str">
            <v xml:space="preserve"> 8. Personalkosten</v>
          </cell>
        </row>
        <row r="803">
          <cell r="B803">
            <v>862035</v>
          </cell>
          <cell r="C803" t="str">
            <v>Abgrenzung ges. sozialer Aufwand gewerbl</v>
          </cell>
          <cell r="D803">
            <v>1</v>
          </cell>
          <cell r="E803">
            <v>0</v>
          </cell>
          <cell r="F803" t="str">
            <v>Personalkosten</v>
          </cell>
          <cell r="G803">
            <v>0</v>
          </cell>
          <cell r="H803">
            <v>0</v>
          </cell>
          <cell r="I803" t="str">
            <v>Personnel Costs</v>
          </cell>
          <cell r="J803" t="str">
            <v>Social Security for Workers</v>
          </cell>
          <cell r="K803" t="e">
            <v>#N/A</v>
          </cell>
        </row>
        <row r="804">
          <cell r="B804">
            <v>862095</v>
          </cell>
          <cell r="C804" t="str">
            <v>Abgrenzung Urlaubsansprüche</v>
          </cell>
          <cell r="D804">
            <v>1</v>
          </cell>
          <cell r="E804">
            <v>0</v>
          </cell>
          <cell r="F804" t="str">
            <v>Personalkosten</v>
          </cell>
          <cell r="G804">
            <v>0</v>
          </cell>
          <cell r="H804">
            <v>0</v>
          </cell>
          <cell r="I804" t="str">
            <v>Personnel Costs</v>
          </cell>
          <cell r="J804" t="str">
            <v>Wages for Workers</v>
          </cell>
          <cell r="K804" t="e">
            <v>#N/A</v>
          </cell>
        </row>
        <row r="805">
          <cell r="B805">
            <v>863000</v>
          </cell>
          <cell r="C805" t="str">
            <v>Abgrenzung Gehälter</v>
          </cell>
          <cell r="D805">
            <v>1</v>
          </cell>
          <cell r="E805">
            <v>0</v>
          </cell>
          <cell r="F805" t="str">
            <v>Personalkosten</v>
          </cell>
          <cell r="G805">
            <v>0</v>
          </cell>
          <cell r="H805">
            <v>0</v>
          </cell>
          <cell r="I805" t="str">
            <v>Personnel Costs</v>
          </cell>
          <cell r="J805" t="str">
            <v>Salary Costs</v>
          </cell>
          <cell r="K805" t="str">
            <v xml:space="preserve"> 8. Personalkosten</v>
          </cell>
        </row>
        <row r="806">
          <cell r="B806">
            <v>863003</v>
          </cell>
          <cell r="C806" t="str">
            <v>Abgr. Prämien</v>
          </cell>
          <cell r="D806">
            <v>1</v>
          </cell>
          <cell r="E806">
            <v>0</v>
          </cell>
          <cell r="F806" t="str">
            <v>Personalkosten</v>
          </cell>
          <cell r="G806">
            <v>0</v>
          </cell>
          <cell r="H806">
            <v>0</v>
          </cell>
          <cell r="I806" t="str">
            <v>Personnel Costs</v>
          </cell>
          <cell r="J806" t="str">
            <v>Salary Costs</v>
          </cell>
          <cell r="K806" t="str">
            <v xml:space="preserve"> 8. Personalkosten</v>
          </cell>
        </row>
        <row r="807">
          <cell r="B807">
            <v>863015</v>
          </cell>
          <cell r="C807" t="str">
            <v>Abgr.zusätzl.Urlaubsgeld kfm./techn. Arb</v>
          </cell>
          <cell r="D807">
            <v>1</v>
          </cell>
          <cell r="E807">
            <v>0</v>
          </cell>
          <cell r="F807" t="str">
            <v>Personalkosten</v>
          </cell>
          <cell r="G807">
            <v>0</v>
          </cell>
          <cell r="H807">
            <v>0</v>
          </cell>
          <cell r="I807" t="str">
            <v>Personnel Costs</v>
          </cell>
          <cell r="J807" t="str">
            <v>Salary Costs</v>
          </cell>
          <cell r="K807" t="e">
            <v>#N/A</v>
          </cell>
        </row>
        <row r="808">
          <cell r="B808">
            <v>863025</v>
          </cell>
          <cell r="C808" t="str">
            <v>Abgr.Zeitguthaben -kfm./techn.Arbeitnehm</v>
          </cell>
          <cell r="D808">
            <v>1</v>
          </cell>
          <cell r="E808">
            <v>0</v>
          </cell>
          <cell r="F808" t="str">
            <v>Personalkosten</v>
          </cell>
          <cell r="G808">
            <v>0</v>
          </cell>
          <cell r="H808">
            <v>0</v>
          </cell>
          <cell r="I808" t="str">
            <v>Personnel Costs</v>
          </cell>
          <cell r="J808" t="str">
            <v>Salary Costs</v>
          </cell>
          <cell r="K808" t="str">
            <v xml:space="preserve"> 8. Personalkosten</v>
          </cell>
        </row>
        <row r="809">
          <cell r="B809">
            <v>863035</v>
          </cell>
          <cell r="C809" t="str">
            <v>Abgrenzung ges. sozialer Aufwand angeste</v>
          </cell>
          <cell r="D809">
            <v>1</v>
          </cell>
          <cell r="E809">
            <v>0</v>
          </cell>
          <cell r="F809" t="str">
            <v>Personalkosten</v>
          </cell>
          <cell r="G809">
            <v>0</v>
          </cell>
          <cell r="H809">
            <v>0</v>
          </cell>
          <cell r="I809" t="str">
            <v>Personnel Costs</v>
          </cell>
          <cell r="J809" t="str">
            <v>Social Security Salary Costs</v>
          </cell>
          <cell r="K809" t="e">
            <v>#N/A</v>
          </cell>
        </row>
        <row r="810">
          <cell r="B810">
            <v>863050</v>
          </cell>
          <cell r="C810" t="str">
            <v>Abgr.Jahressonderzahl. kaufm./techn. Arb</v>
          </cell>
          <cell r="D810">
            <v>1</v>
          </cell>
          <cell r="E810">
            <v>0</v>
          </cell>
          <cell r="F810" t="str">
            <v>Personalkosten</v>
          </cell>
          <cell r="G810">
            <v>0</v>
          </cell>
          <cell r="H810">
            <v>0</v>
          </cell>
          <cell r="I810" t="str">
            <v>Personnel Costs</v>
          </cell>
          <cell r="J810" t="str">
            <v>Salary Costs</v>
          </cell>
          <cell r="K810" t="str">
            <v xml:space="preserve"> 8. Personalkosten</v>
          </cell>
        </row>
        <row r="811">
          <cell r="B811">
            <v>864000</v>
          </cell>
          <cell r="C811" t="str">
            <v>Abgr. Abfindungen gem.Kündigungsschutzge</v>
          </cell>
          <cell r="D811">
            <v>1</v>
          </cell>
          <cell r="E811">
            <v>0</v>
          </cell>
          <cell r="F811" t="str">
            <v>Personalkosten</v>
          </cell>
          <cell r="G811">
            <v>0</v>
          </cell>
          <cell r="H811">
            <v>0</v>
          </cell>
          <cell r="I811" t="str">
            <v>Personnel Costs</v>
          </cell>
          <cell r="J811" t="str">
            <v>Other Staff Costs</v>
          </cell>
          <cell r="K811" t="e">
            <v>#N/A</v>
          </cell>
        </row>
        <row r="812">
          <cell r="B812">
            <v>864002</v>
          </cell>
          <cell r="C812" t="str">
            <v>Abgrenzung Kosten ATZ</v>
          </cell>
          <cell r="D812">
            <v>1</v>
          </cell>
          <cell r="E812">
            <v>0</v>
          </cell>
          <cell r="F812" t="str">
            <v>Personalkosten</v>
          </cell>
          <cell r="G812">
            <v>0</v>
          </cell>
          <cell r="H812">
            <v>0</v>
          </cell>
          <cell r="I812" t="str">
            <v>Personnel Costs</v>
          </cell>
          <cell r="J812" t="str">
            <v>Other Staff Costs</v>
          </cell>
          <cell r="K812" t="e">
            <v>#N/A</v>
          </cell>
        </row>
        <row r="813">
          <cell r="B813">
            <v>864020</v>
          </cell>
          <cell r="C813" t="str">
            <v>Abgr. Zentrum für Arbeitsmedizin</v>
          </cell>
          <cell r="D813">
            <v>1</v>
          </cell>
          <cell r="E813">
            <v>0</v>
          </cell>
          <cell r="F813" t="str">
            <v>Personalnebenkosten</v>
          </cell>
          <cell r="G813">
            <v>0</v>
          </cell>
          <cell r="H813">
            <v>0</v>
          </cell>
          <cell r="I813" t="str">
            <v>Other Social and Personnel Costs</v>
          </cell>
          <cell r="K813" t="e">
            <v>#N/A</v>
          </cell>
        </row>
        <row r="814">
          <cell r="B814">
            <v>864025</v>
          </cell>
          <cell r="C814" t="str">
            <v>Abgr. Fortbildungskosten</v>
          </cell>
          <cell r="D814">
            <v>1</v>
          </cell>
          <cell r="E814">
            <v>0</v>
          </cell>
          <cell r="F814" t="str">
            <v>Personalnebenkosten</v>
          </cell>
          <cell r="G814">
            <v>0</v>
          </cell>
          <cell r="H814">
            <v>0</v>
          </cell>
          <cell r="I814" t="str">
            <v>Other Social and Personnel Costs</v>
          </cell>
          <cell r="K814" t="e">
            <v>#N/A</v>
          </cell>
        </row>
        <row r="815">
          <cell r="B815">
            <v>864040</v>
          </cell>
          <cell r="C815" t="str">
            <v>Abgr. Betriebsfeste, Jubi.feiern, etc.</v>
          </cell>
          <cell r="D815">
            <v>1</v>
          </cell>
          <cell r="E815">
            <v>0</v>
          </cell>
          <cell r="F815" t="str">
            <v>Personalnebenkosten</v>
          </cell>
          <cell r="G815">
            <v>0</v>
          </cell>
          <cell r="H815">
            <v>0</v>
          </cell>
          <cell r="I815" t="str">
            <v>Other Social and Personnel Costs</v>
          </cell>
          <cell r="K815" t="e">
            <v>#N/A</v>
          </cell>
        </row>
        <row r="816">
          <cell r="B816">
            <v>864055</v>
          </cell>
          <cell r="C816" t="str">
            <v>Abgr. UV-Vers. u. Ausl.ReiseKV</v>
          </cell>
          <cell r="D816">
            <v>1</v>
          </cell>
          <cell r="E816">
            <v>0</v>
          </cell>
          <cell r="F816" t="str">
            <v>Personalnebenkosten</v>
          </cell>
          <cell r="G816">
            <v>0</v>
          </cell>
          <cell r="H816">
            <v>0</v>
          </cell>
          <cell r="I816" t="str">
            <v>Other Social and Personnel Costs</v>
          </cell>
          <cell r="K816" t="e">
            <v>#N/A</v>
          </cell>
        </row>
        <row r="817">
          <cell r="B817">
            <v>864205</v>
          </cell>
          <cell r="C817" t="str">
            <v>Abgr. Personalnebenkosten</v>
          </cell>
          <cell r="D817">
            <v>1</v>
          </cell>
          <cell r="E817">
            <v>0</v>
          </cell>
          <cell r="F817" t="str">
            <v>Personalnebenkosten</v>
          </cell>
          <cell r="G817">
            <v>0</v>
          </cell>
          <cell r="H817">
            <v>0</v>
          </cell>
          <cell r="I817" t="str">
            <v>Other Social and Personnel Costs</v>
          </cell>
          <cell r="K817" t="str">
            <v>Personalnebenkosten</v>
          </cell>
        </row>
        <row r="818">
          <cell r="B818">
            <v>864210</v>
          </cell>
          <cell r="C818" t="str">
            <v>Abgr.Beitrag Berufsgenossenschaft</v>
          </cell>
          <cell r="D818">
            <v>1</v>
          </cell>
          <cell r="E818">
            <v>0</v>
          </cell>
          <cell r="F818" t="str">
            <v>Personalkosten</v>
          </cell>
          <cell r="G818">
            <v>0</v>
          </cell>
          <cell r="H818">
            <v>0</v>
          </cell>
          <cell r="I818" t="str">
            <v>Personnel Costs</v>
          </cell>
          <cell r="J818" t="str">
            <v>Other Staff Costs</v>
          </cell>
          <cell r="K818" t="str">
            <v xml:space="preserve"> 8. Personalkosten</v>
          </cell>
        </row>
        <row r="819">
          <cell r="B819">
            <v>864400</v>
          </cell>
          <cell r="C819" t="str">
            <v>Abgr. Betriebsrenten</v>
          </cell>
          <cell r="D819">
            <v>1</v>
          </cell>
          <cell r="E819">
            <v>0</v>
          </cell>
          <cell r="F819" t="str">
            <v>Personalkosten</v>
          </cell>
          <cell r="G819">
            <v>0</v>
          </cell>
          <cell r="H819">
            <v>0</v>
          </cell>
          <cell r="I819" t="str">
            <v>Personnel Costs</v>
          </cell>
          <cell r="J819" t="str">
            <v>Other Staff Costs</v>
          </cell>
          <cell r="K819" t="e">
            <v>#N/A</v>
          </cell>
        </row>
        <row r="820">
          <cell r="B820">
            <v>864500</v>
          </cell>
          <cell r="C820" t="str">
            <v>Abgr. Zuführung Pensionsrückstellung</v>
          </cell>
          <cell r="D820">
            <v>1</v>
          </cell>
          <cell r="E820">
            <v>0</v>
          </cell>
          <cell r="F820" t="str">
            <v>Personalkosten</v>
          </cell>
          <cell r="G820">
            <v>0</v>
          </cell>
          <cell r="H820">
            <v>0</v>
          </cell>
          <cell r="I820" t="str">
            <v>Personnel Costs</v>
          </cell>
          <cell r="J820" t="str">
            <v>Other Staff Costs</v>
          </cell>
          <cell r="K820" t="str">
            <v xml:space="preserve"> 8. Personalkosten</v>
          </cell>
        </row>
        <row r="821">
          <cell r="B821">
            <v>864620</v>
          </cell>
          <cell r="C821" t="str">
            <v>Abgr.Beiträge Lebensversicherung</v>
          </cell>
          <cell r="D821">
            <v>1</v>
          </cell>
          <cell r="E821">
            <v>0</v>
          </cell>
          <cell r="F821" t="str">
            <v>Personalkosten</v>
          </cell>
          <cell r="G821">
            <v>0</v>
          </cell>
          <cell r="H821">
            <v>0</v>
          </cell>
          <cell r="I821" t="str">
            <v>Personnel Costs</v>
          </cell>
          <cell r="J821" t="str">
            <v>Other Staff Costs</v>
          </cell>
          <cell r="K821" t="e">
            <v>#N/A</v>
          </cell>
        </row>
        <row r="822">
          <cell r="B822">
            <v>864630</v>
          </cell>
          <cell r="C822" t="str">
            <v>Abgr. Pauschalsteuer Beiträge Lebensvers</v>
          </cell>
          <cell r="D822">
            <v>1</v>
          </cell>
          <cell r="E822">
            <v>0</v>
          </cell>
          <cell r="F822" t="str">
            <v>Personalkosten</v>
          </cell>
          <cell r="G822">
            <v>0</v>
          </cell>
          <cell r="H822">
            <v>0</v>
          </cell>
          <cell r="I822" t="str">
            <v>Personnel Costs</v>
          </cell>
          <cell r="J822" t="str">
            <v>Other Staff Costs</v>
          </cell>
          <cell r="K822" t="e">
            <v>#N/A</v>
          </cell>
        </row>
        <row r="823">
          <cell r="B823">
            <v>864700</v>
          </cell>
          <cell r="C823" t="str">
            <v>Abgrenzung Pensionssicherungsverein</v>
          </cell>
          <cell r="D823">
            <v>1</v>
          </cell>
          <cell r="E823">
            <v>0</v>
          </cell>
          <cell r="F823" t="str">
            <v>Personalkosten</v>
          </cell>
          <cell r="G823">
            <v>0</v>
          </cell>
          <cell r="H823">
            <v>0</v>
          </cell>
          <cell r="I823" t="str">
            <v>Personnel Costs</v>
          </cell>
          <cell r="J823" t="str">
            <v>Other Staff Costs</v>
          </cell>
          <cell r="K823" t="e">
            <v>#N/A</v>
          </cell>
        </row>
        <row r="824">
          <cell r="B824">
            <v>865000</v>
          </cell>
          <cell r="C824" t="str">
            <v>Abgr. Reisekosten</v>
          </cell>
          <cell r="D824">
            <v>1</v>
          </cell>
          <cell r="E824">
            <v>0</v>
          </cell>
          <cell r="F824" t="str">
            <v>Reise- u. Bewirtungskosten</v>
          </cell>
          <cell r="G824">
            <v>0</v>
          </cell>
          <cell r="H824">
            <v>0</v>
          </cell>
          <cell r="I824" t="str">
            <v>Travelling Costs</v>
          </cell>
          <cell r="K824" t="e">
            <v>#N/A</v>
          </cell>
        </row>
        <row r="825">
          <cell r="B825">
            <v>865300</v>
          </cell>
          <cell r="C825" t="str">
            <v>Abgr. Abschreibungen</v>
          </cell>
          <cell r="D825">
            <v>1</v>
          </cell>
          <cell r="E825">
            <v>0</v>
          </cell>
          <cell r="F825" t="str">
            <v>AfA</v>
          </cell>
          <cell r="G825">
            <v>0</v>
          </cell>
          <cell r="H825">
            <v>0</v>
          </cell>
          <cell r="I825" t="str">
            <v>Depreciations</v>
          </cell>
          <cell r="K825" t="e">
            <v>#N/A</v>
          </cell>
        </row>
        <row r="826">
          <cell r="B826">
            <v>867000</v>
          </cell>
          <cell r="C826" t="str">
            <v>Abgr. Raummieten</v>
          </cell>
          <cell r="D826">
            <v>1</v>
          </cell>
          <cell r="E826">
            <v>0</v>
          </cell>
          <cell r="F826" t="str">
            <v>Gebäudekosten</v>
          </cell>
          <cell r="G826">
            <v>0</v>
          </cell>
          <cell r="H826">
            <v>0</v>
          </cell>
          <cell r="I826" t="str">
            <v>Rent - Building</v>
          </cell>
          <cell r="J826" t="str">
            <v>Bezeichnung geändert</v>
          </cell>
          <cell r="K826" t="str">
            <v>Gebäudekosten</v>
          </cell>
        </row>
        <row r="827">
          <cell r="B827">
            <v>867015</v>
          </cell>
          <cell r="C827" t="str">
            <v>Abgr. Aufw. für gem. Grundst. u. Geb.</v>
          </cell>
          <cell r="D827">
            <v>1</v>
          </cell>
          <cell r="E827">
            <v>0</v>
          </cell>
          <cell r="F827" t="str">
            <v>Gebäudekosten</v>
          </cell>
          <cell r="G827">
            <v>0</v>
          </cell>
          <cell r="H827">
            <v>0</v>
          </cell>
          <cell r="I827" t="str">
            <v>Equipment Costs</v>
          </cell>
          <cell r="K827" t="str">
            <v>Gebäudekosten</v>
          </cell>
        </row>
        <row r="828">
          <cell r="B828">
            <v>867200</v>
          </cell>
          <cell r="C828" t="str">
            <v>Abgrenzung Lizenzen</v>
          </cell>
          <cell r="D828">
            <v>1</v>
          </cell>
          <cell r="E828">
            <v>0</v>
          </cell>
          <cell r="F828" t="str">
            <v>Vers./Geb./Beitr.</v>
          </cell>
          <cell r="G828">
            <v>0</v>
          </cell>
          <cell r="H828">
            <v>0</v>
          </cell>
          <cell r="I828" t="str">
            <v>License Fee</v>
          </cell>
          <cell r="K828" t="str">
            <v>Versicherungen, Gebühren, Beiträge</v>
          </cell>
        </row>
        <row r="829">
          <cell r="B829">
            <v>867400</v>
          </cell>
          <cell r="C829" t="str">
            <v>Abgrenzung Freie Mitarbeiter</v>
          </cell>
          <cell r="D829">
            <v>1</v>
          </cell>
          <cell r="E829">
            <v>0</v>
          </cell>
          <cell r="F829" t="str">
            <v>Personalkosten</v>
          </cell>
          <cell r="G829">
            <v>0</v>
          </cell>
          <cell r="H829">
            <v>0</v>
          </cell>
          <cell r="I829" t="str">
            <v>Personnel Costs</v>
          </cell>
          <cell r="J829" t="str">
            <v>Other Staff Costs</v>
          </cell>
          <cell r="K829" t="str">
            <v xml:space="preserve"> 8. Personalkosten</v>
          </cell>
        </row>
        <row r="830">
          <cell r="B830">
            <v>867500</v>
          </cell>
          <cell r="C830" t="str">
            <v>Abgr. Finanzspesen</v>
          </cell>
          <cell r="D830">
            <v>1</v>
          </cell>
          <cell r="E830">
            <v>0</v>
          </cell>
          <cell r="F830" t="str">
            <v>Vers./Geb./Beitr.</v>
          </cell>
          <cell r="G830">
            <v>0</v>
          </cell>
          <cell r="H830">
            <v>0</v>
          </cell>
          <cell r="I830" t="str">
            <v>General Fee</v>
          </cell>
          <cell r="J830" t="str">
            <v>geändert von Office Costs / tatsächlich ändern auf Finanzergebnis?</v>
          </cell>
          <cell r="K830" t="e">
            <v>#N/A</v>
          </cell>
        </row>
        <row r="831">
          <cell r="B831">
            <v>867700</v>
          </cell>
          <cell r="C831" t="str">
            <v>Abgr. Rechts- und Beratungskosten</v>
          </cell>
          <cell r="D831">
            <v>1</v>
          </cell>
          <cell r="E831">
            <v>0</v>
          </cell>
          <cell r="F831" t="str">
            <v>Rechts-/Beratungskosten</v>
          </cell>
          <cell r="G831">
            <v>0</v>
          </cell>
          <cell r="H831">
            <v>0</v>
          </cell>
          <cell r="I831" t="str">
            <v>Consulting Costs</v>
          </cell>
          <cell r="K831" t="str">
            <v>Rechts-/Beratungskosten</v>
          </cell>
        </row>
        <row r="832">
          <cell r="B832">
            <v>868220</v>
          </cell>
          <cell r="C832" t="str">
            <v>Abgrenzung Telefonkosten</v>
          </cell>
          <cell r="D832">
            <v>1</v>
          </cell>
          <cell r="E832">
            <v>0</v>
          </cell>
          <cell r="F832" t="str">
            <v>Sonst. Kosten Verw.</v>
          </cell>
          <cell r="G832">
            <v>0</v>
          </cell>
          <cell r="H832">
            <v>0</v>
          </cell>
          <cell r="I832" t="str">
            <v>Office Costs</v>
          </cell>
          <cell r="K832" t="str">
            <v>Sonstige Kosten</v>
          </cell>
        </row>
        <row r="833">
          <cell r="B833">
            <v>868230</v>
          </cell>
          <cell r="C833" t="str">
            <v>Abgrenzung Wartung Telefonanlage</v>
          </cell>
          <cell r="D833">
            <v>1</v>
          </cell>
          <cell r="E833">
            <v>0</v>
          </cell>
          <cell r="F833" t="str">
            <v>Sonst. Kosten Verw.</v>
          </cell>
          <cell r="G833">
            <v>0</v>
          </cell>
          <cell r="H833">
            <v>0</v>
          </cell>
          <cell r="I833" t="str">
            <v>Office Costs</v>
          </cell>
          <cell r="K833" t="e">
            <v>#N/A</v>
          </cell>
        </row>
        <row r="834">
          <cell r="B834">
            <v>868500</v>
          </cell>
          <cell r="C834" t="str">
            <v>Abgrenzung Reisekosten</v>
          </cell>
          <cell r="D834">
            <v>1</v>
          </cell>
          <cell r="E834">
            <v>0</v>
          </cell>
          <cell r="F834" t="str">
            <v>Reise- u. Bewirtungskosten</v>
          </cell>
          <cell r="G834">
            <v>0</v>
          </cell>
          <cell r="H834">
            <v>0</v>
          </cell>
          <cell r="I834" t="str">
            <v>Travelling Costs</v>
          </cell>
          <cell r="K834" t="str">
            <v>Reise- u. Bewirtungskosten</v>
          </cell>
        </row>
        <row r="835">
          <cell r="B835">
            <v>868700</v>
          </cell>
          <cell r="C835" t="str">
            <v>Abgr. Werbekosten</v>
          </cell>
          <cell r="D835">
            <v>1</v>
          </cell>
          <cell r="E835">
            <v>1</v>
          </cell>
          <cell r="F835" t="str">
            <v>Sonstige Werbekosten</v>
          </cell>
          <cell r="G835" t="str">
            <v>Marketing Costs</v>
          </cell>
          <cell r="H835" t="str">
            <v>Other Marketing Costs</v>
          </cell>
          <cell r="I835" t="str">
            <v>Accruals and Deferrals</v>
          </cell>
          <cell r="K835" t="str">
            <v>Werbekosten, Entwickl.kosten</v>
          </cell>
        </row>
        <row r="836">
          <cell r="B836">
            <v>868721</v>
          </cell>
          <cell r="C836" t="str">
            <v>Abgrenzung Kataloge, Prospekte</v>
          </cell>
          <cell r="D836">
            <v>1</v>
          </cell>
          <cell r="E836">
            <v>1</v>
          </cell>
          <cell r="F836" t="str">
            <v>Katalogentstehung</v>
          </cell>
          <cell r="G836" t="str">
            <v>Marketing Costs</v>
          </cell>
          <cell r="H836" t="str">
            <v>Catalog Costs</v>
          </cell>
          <cell r="I836" t="str">
            <v>Accruals and Deferrals</v>
          </cell>
          <cell r="K836" t="str">
            <v>Werbekosten, Entwickl.kosten</v>
          </cell>
        </row>
        <row r="837">
          <cell r="B837">
            <v>868760</v>
          </cell>
          <cell r="C837" t="str">
            <v>Umbuchung Messekosten</v>
          </cell>
          <cell r="D837">
            <v>1</v>
          </cell>
          <cell r="E837">
            <v>1</v>
          </cell>
          <cell r="F837" t="str">
            <v>Außendienst, POS</v>
          </cell>
          <cell r="G837" t="str">
            <v>Marketing Costs</v>
          </cell>
          <cell r="H837" t="str">
            <v>Sales Promotion</v>
          </cell>
          <cell r="I837" t="str">
            <v>Accruals and Deferrals</v>
          </cell>
          <cell r="K837" t="str">
            <v>Werbekosten, Entwickl.kosten</v>
          </cell>
        </row>
        <row r="838">
          <cell r="B838">
            <v>868761</v>
          </cell>
          <cell r="C838" t="str">
            <v>Accr.other advertising costs;fees for fa</v>
          </cell>
          <cell r="D838">
            <v>1</v>
          </cell>
          <cell r="E838">
            <v>0</v>
          </cell>
          <cell r="F838" t="str">
            <v>Sonstige Werbekosten</v>
          </cell>
          <cell r="G838">
            <v>0</v>
          </cell>
          <cell r="H838">
            <v>0</v>
          </cell>
          <cell r="I838" t="str">
            <v>Office Costs</v>
          </cell>
          <cell r="K838" t="str">
            <v>Werbekosten, Entwickl.kosten</v>
          </cell>
        </row>
        <row r="839">
          <cell r="B839">
            <v>868791</v>
          </cell>
          <cell r="C839" t="str">
            <v>Abgr. Versuchs- u. Entwicklungskosten</v>
          </cell>
          <cell r="D839">
            <v>1</v>
          </cell>
          <cell r="E839">
            <v>1</v>
          </cell>
          <cell r="F839" t="str">
            <v>Entwicklungskosten</v>
          </cell>
          <cell r="G839" t="str">
            <v>Create</v>
          </cell>
          <cell r="H839" t="str">
            <v>Costs Of Innovations</v>
          </cell>
          <cell r="I839" t="str">
            <v>Accruals and Deferrals</v>
          </cell>
          <cell r="K839" t="e">
            <v>#N/A</v>
          </cell>
        </row>
        <row r="840">
          <cell r="B840">
            <v>868800</v>
          </cell>
          <cell r="C840" t="str">
            <v>Abgr. Sonstige Kosten</v>
          </cell>
          <cell r="D840">
            <v>1</v>
          </cell>
          <cell r="E840">
            <v>0</v>
          </cell>
          <cell r="F840" t="str">
            <v>Sonst. Kosten Verw.</v>
          </cell>
          <cell r="G840">
            <v>0</v>
          </cell>
          <cell r="H840">
            <v>0</v>
          </cell>
          <cell r="I840" t="str">
            <v>Office Costs</v>
          </cell>
          <cell r="K840" t="str">
            <v>Sonstige Kosten</v>
          </cell>
        </row>
        <row r="841">
          <cell r="B841">
            <v>869020</v>
          </cell>
          <cell r="C841" t="str">
            <v>Abgrenzung Versicherungen</v>
          </cell>
          <cell r="D841">
            <v>1</v>
          </cell>
          <cell r="E841">
            <v>0</v>
          </cell>
          <cell r="F841" t="str">
            <v>Vers./Geb./Beitr.</v>
          </cell>
          <cell r="G841">
            <v>0</v>
          </cell>
          <cell r="H841">
            <v>0</v>
          </cell>
          <cell r="I841" t="str">
            <v>Insurance</v>
          </cell>
          <cell r="J841" t="str">
            <v>geändert von "Freight outward…" zu "Freight expense outbound…"</v>
          </cell>
          <cell r="K841" t="e">
            <v>#N/A</v>
          </cell>
        </row>
        <row r="842">
          <cell r="B842">
            <v>869100</v>
          </cell>
          <cell r="C842" t="str">
            <v>Abgrenzung Kfz-Versicherungen</v>
          </cell>
          <cell r="D842">
            <v>1</v>
          </cell>
          <cell r="E842">
            <v>0</v>
          </cell>
          <cell r="F842" t="str">
            <v>Vers./Geb./Beitr.</v>
          </cell>
          <cell r="G842">
            <v>0</v>
          </cell>
          <cell r="H842">
            <v>0</v>
          </cell>
          <cell r="I842" t="str">
            <v>Vehicles Costs</v>
          </cell>
          <cell r="J842" t="str">
            <v>geändert von "Freight outward…" zu "Freight expense outbound…"</v>
          </cell>
          <cell r="K842" t="e">
            <v>#N/A</v>
          </cell>
        </row>
        <row r="843">
          <cell r="B843">
            <v>869200</v>
          </cell>
          <cell r="C843" t="str">
            <v>Abgrenzung Beiträge</v>
          </cell>
          <cell r="D843">
            <v>1</v>
          </cell>
          <cell r="E843">
            <v>0</v>
          </cell>
          <cell r="F843" t="str">
            <v>Vers./Geb./Beitr.</v>
          </cell>
          <cell r="G843">
            <v>0</v>
          </cell>
          <cell r="H843">
            <v>0</v>
          </cell>
          <cell r="I843" t="str">
            <v>Office Costs</v>
          </cell>
          <cell r="J843" t="str">
            <v>geändert von "Freight outward…" zu "Freight expense outbound…"</v>
          </cell>
          <cell r="K843" t="e">
            <v>#N/A</v>
          </cell>
        </row>
        <row r="844">
          <cell r="B844">
            <v>869517</v>
          </cell>
          <cell r="C844" t="str">
            <v>Abgr. Wertberichtigung Forderungen</v>
          </cell>
          <cell r="D844">
            <v>1</v>
          </cell>
          <cell r="E844">
            <v>1</v>
          </cell>
          <cell r="F844" t="str">
            <v>Kursdifferenzen, ausgeb. Ford.</v>
          </cell>
          <cell r="G844" t="str">
            <v>Ordinary Result</v>
          </cell>
          <cell r="H844" t="str">
            <v>Exchange Rate Differences</v>
          </cell>
          <cell r="I844" t="str">
            <v>Accruals and Deferrals</v>
          </cell>
          <cell r="J844" t="str">
            <v>geändert von G&amp;A zu Financial result</v>
          </cell>
          <cell r="K844" t="str">
            <v>Kursdifferenzen, ausgeb. Ford.</v>
          </cell>
        </row>
        <row r="845">
          <cell r="B845">
            <v>869520</v>
          </cell>
          <cell r="C845" t="str">
            <v>Abgr. Verbrauch EWB</v>
          </cell>
          <cell r="D845">
            <v>1</v>
          </cell>
          <cell r="E845">
            <v>1</v>
          </cell>
          <cell r="F845" t="str">
            <v>Kursdifferenzen, ausgeb. Ford.</v>
          </cell>
          <cell r="G845" t="str">
            <v>Ordinary Result</v>
          </cell>
          <cell r="H845" t="str">
            <v>Exchange Rate Differences</v>
          </cell>
          <cell r="I845" t="str">
            <v>Accruals and Deferrals</v>
          </cell>
          <cell r="J845" t="str">
            <v>geändert von G&amp;A zu Financial result</v>
          </cell>
          <cell r="K845" t="e">
            <v>#N/A</v>
          </cell>
        </row>
        <row r="846">
          <cell r="B846">
            <v>870200</v>
          </cell>
          <cell r="C846" t="str">
            <v>Abgrenzung Grundsteuer</v>
          </cell>
          <cell r="D846">
            <v>1</v>
          </cell>
          <cell r="E846">
            <v>0</v>
          </cell>
          <cell r="F846" t="str">
            <v>Sonst. Kosten Verw.</v>
          </cell>
          <cell r="G846">
            <v>0</v>
          </cell>
          <cell r="H846">
            <v>0</v>
          </cell>
          <cell r="I846" t="str">
            <v>Office Costs</v>
          </cell>
          <cell r="K846" t="e">
            <v>#N/A</v>
          </cell>
        </row>
        <row r="847">
          <cell r="B847">
            <v>870300</v>
          </cell>
          <cell r="C847" t="str">
            <v>Abgr. KFz-Steuern</v>
          </cell>
          <cell r="D847">
            <v>1</v>
          </cell>
          <cell r="E847">
            <v>0</v>
          </cell>
          <cell r="F847" t="str">
            <v>Sonst. Kosten Verw.</v>
          </cell>
          <cell r="G847">
            <v>0</v>
          </cell>
          <cell r="H847">
            <v>0</v>
          </cell>
          <cell r="I847" t="str">
            <v>Vehicles Costs</v>
          </cell>
          <cell r="K847" t="e">
            <v>#N/A</v>
          </cell>
        </row>
        <row r="848">
          <cell r="B848">
            <v>875100</v>
          </cell>
          <cell r="C848" t="str">
            <v>Abgr. St. Zinsen</v>
          </cell>
          <cell r="D848">
            <v>1</v>
          </cell>
          <cell r="E848">
            <v>1</v>
          </cell>
          <cell r="F848" t="str">
            <v>Zins-/Diskontaufwand</v>
          </cell>
          <cell r="G848" t="str">
            <v>Financial Result</v>
          </cell>
          <cell r="H848" t="str">
            <v>Interest Paid</v>
          </cell>
          <cell r="I848" t="str">
            <v>Accruals and Deferrals</v>
          </cell>
          <cell r="K848" t="str">
            <v>Zins-/Diskontaufwand</v>
          </cell>
        </row>
        <row r="849">
          <cell r="B849">
            <v>876000</v>
          </cell>
          <cell r="C849" t="str">
            <v>Abgr. ausst. Rechnungen</v>
          </cell>
          <cell r="D849">
            <v>1</v>
          </cell>
          <cell r="E849">
            <v>1</v>
          </cell>
          <cell r="F849" t="str">
            <v>Sonst. Kosten Verw.</v>
          </cell>
          <cell r="G849" t="str">
            <v>Fixed General and Administration Costs</v>
          </cell>
          <cell r="H849" t="str">
            <v>Other operating income and expenses</v>
          </cell>
          <cell r="I849" t="str">
            <v>Accruals and Deferrals</v>
          </cell>
          <cell r="K849" t="e">
            <v>#N/A</v>
          </cell>
        </row>
        <row r="850">
          <cell r="B850">
            <v>876001</v>
          </cell>
          <cell r="C850" t="str">
            <v>Abgrenzung a.o. Aufwendungen</v>
          </cell>
          <cell r="D850">
            <v>1</v>
          </cell>
          <cell r="E850">
            <v>1</v>
          </cell>
          <cell r="F850" t="str">
            <v>Außerordentl. Auwendungen</v>
          </cell>
          <cell r="G850" t="str">
            <v>Fixed General and Administration Costs</v>
          </cell>
          <cell r="H850" t="str">
            <v>Extraordinary income and expenses</v>
          </cell>
          <cell r="I850" t="str">
            <v>Accruals and Deferrals</v>
          </cell>
          <cell r="K850" t="str">
            <v>Außerordentl. Auwendungen</v>
          </cell>
        </row>
        <row r="851">
          <cell r="B851">
            <v>867060</v>
          </cell>
          <cell r="C851" t="str">
            <v>Abgr.Leasing-Gebüh</v>
          </cell>
          <cell r="D851">
            <v>1</v>
          </cell>
          <cell r="E851">
            <v>0</v>
          </cell>
          <cell r="F851" t="str">
            <v>Leasing</v>
          </cell>
          <cell r="G851">
            <v>0</v>
          </cell>
          <cell r="H851">
            <v>0</v>
          </cell>
          <cell r="I851" t="str">
            <v>Leasing</v>
          </cell>
          <cell r="K851" t="e">
            <v>#N/A</v>
          </cell>
        </row>
        <row r="852">
          <cell r="B852">
            <v>504300</v>
          </cell>
          <cell r="C852" t="str">
            <v>Sales interco Emsa</v>
          </cell>
          <cell r="D852">
            <v>11</v>
          </cell>
          <cell r="E852">
            <v>1</v>
          </cell>
          <cell r="F852" t="str">
            <v>Umsatzerl.</v>
          </cell>
          <cell r="G852" t="str">
            <v>Gross Sales, Intercompany</v>
          </cell>
          <cell r="H852" t="str">
            <v>Gross Sales, Intercompany</v>
          </cell>
          <cell r="I852" t="str">
            <v>Gross Sales, Intercompany</v>
          </cell>
          <cell r="J852" t="str">
            <v>Neu eingefüt am 16.10.2014</v>
          </cell>
          <cell r="K852" t="str">
            <v>Bruttoums. Export</v>
          </cell>
        </row>
        <row r="853">
          <cell r="B853">
            <v>510000</v>
          </cell>
          <cell r="C853" t="str">
            <v>BV HF-Erzeugnisse</v>
          </cell>
          <cell r="D853">
            <v>1</v>
          </cell>
          <cell r="E853">
            <v>1</v>
          </cell>
          <cell r="F853" t="str">
            <v>Wareneinsatz</v>
          </cell>
          <cell r="G853" t="str">
            <v>Change in Inventory</v>
          </cell>
          <cell r="H853" t="str">
            <v>Change in Stock</v>
          </cell>
          <cell r="I853" t="str">
            <v>Change in Stock</v>
          </cell>
          <cell r="K853" t="str">
            <v xml:space="preserve"> 3. Bestandsveränderungen</v>
          </cell>
        </row>
        <row r="854">
          <cell r="B854">
            <v>860160</v>
          </cell>
          <cell r="C854" t="str">
            <v>Abgr.Glasko.f.Kannen</v>
          </cell>
          <cell r="D854">
            <v>1</v>
          </cell>
          <cell r="E854">
            <v>1</v>
          </cell>
          <cell r="F854" t="str">
            <v>Wareneinsatz</v>
          </cell>
          <cell r="G854" t="str">
            <v>Change in Inventory</v>
          </cell>
          <cell r="H854" t="str">
            <v>Change in Stock</v>
          </cell>
          <cell r="I854" t="str">
            <v>Change in Stock</v>
          </cell>
          <cell r="K854" t="e">
            <v>#N/A</v>
          </cell>
        </row>
        <row r="855">
          <cell r="B855">
            <v>518200</v>
          </cell>
          <cell r="C855" t="str">
            <v>Gutschr.allgem.Ausl.</v>
          </cell>
          <cell r="D855">
            <v>11</v>
          </cell>
          <cell r="E855">
            <v>1</v>
          </cell>
          <cell r="F855" t="str">
            <v>Warengutschriften</v>
          </cell>
          <cell r="G855" t="str">
            <v>Sales Deductions, Total</v>
          </cell>
          <cell r="H855" t="str">
            <v>Sales Deductions</v>
          </cell>
          <cell r="I855" t="str">
            <v>Sales Deductions, Other</v>
          </cell>
          <cell r="K855" t="str">
            <v>Erlösschmälerungen Sonstiges</v>
          </cell>
        </row>
        <row r="856">
          <cell r="B856">
            <v>518100</v>
          </cell>
          <cell r="C856" t="str">
            <v>Gutschr.allgem.Inla.</v>
          </cell>
          <cell r="D856">
            <v>1</v>
          </cell>
          <cell r="E856">
            <v>1</v>
          </cell>
          <cell r="F856" t="str">
            <v>Warengutschriften</v>
          </cell>
          <cell r="G856" t="str">
            <v>Sales Deductions, Total</v>
          </cell>
          <cell r="H856" t="str">
            <v>Sales Deductions</v>
          </cell>
          <cell r="I856" t="str">
            <v>Sales Deductions, Other</v>
          </cell>
          <cell r="K856" t="str">
            <v>Erlösschmälerungen Sonstiges</v>
          </cell>
        </row>
        <row r="857">
          <cell r="B857">
            <v>519610</v>
          </cell>
          <cell r="C857" t="str">
            <v>HW Erlschm.Addis EU</v>
          </cell>
          <cell r="D857">
            <v>11</v>
          </cell>
          <cell r="E857">
            <v>1</v>
          </cell>
          <cell r="F857" t="str">
            <v>Kundenkonditionen</v>
          </cell>
          <cell r="G857" t="str">
            <v>Gross Sales, Total</v>
          </cell>
          <cell r="H857" t="str">
            <v>Sales Deductions</v>
          </cell>
          <cell r="I857" t="str">
            <v>Customer Bonus</v>
          </cell>
          <cell r="K857" t="str">
            <v>Erlösschmälerungen Warengutschriften</v>
          </cell>
        </row>
        <row r="858">
          <cell r="B858">
            <v>512216</v>
          </cell>
          <cell r="C858" t="str">
            <v>Sonst. Erlöse Kostenerstatt. 16% "übrige</v>
          </cell>
          <cell r="D858">
            <v>11</v>
          </cell>
          <cell r="E858">
            <v>1</v>
          </cell>
          <cell r="F858" t="str">
            <v>sonst. Erträge</v>
          </cell>
          <cell r="G858" t="str">
            <v>Variable Sales Costs</v>
          </cell>
          <cell r="H858" t="str">
            <v>Sales Promotion Service</v>
          </cell>
          <cell r="I858" t="str">
            <v>External Field Crew</v>
          </cell>
          <cell r="K858" t="str">
            <v>Sonstige Erträge FI</v>
          </cell>
        </row>
        <row r="859">
          <cell r="B859">
            <v>695175</v>
          </cell>
          <cell r="C859" t="str">
            <v>Inanspruchnahme EWB</v>
          </cell>
          <cell r="D859">
            <v>1</v>
          </cell>
          <cell r="E859">
            <v>1</v>
          </cell>
          <cell r="F859" t="str">
            <v>Kursdifferenzen, ausgeb. Ford.</v>
          </cell>
          <cell r="G859" t="str">
            <v>Fixed General and Administration Costs</v>
          </cell>
          <cell r="H859" t="str">
            <v>Other operating income and expenses</v>
          </cell>
          <cell r="I859" t="str">
            <v>Write-off receivables</v>
          </cell>
          <cell r="J859" t="str">
            <v>geändert  Write Off receivables</v>
          </cell>
          <cell r="K859" t="str">
            <v>Kursdifferenzen, ausgeb. Ford.</v>
          </cell>
        </row>
        <row r="860">
          <cell r="B860">
            <v>503137</v>
          </cell>
          <cell r="C860" t="str">
            <v>Sonstige Warenrechnungen Schweiz ohne MW</v>
          </cell>
          <cell r="D860">
            <v>11</v>
          </cell>
          <cell r="E860">
            <v>1</v>
          </cell>
          <cell r="F860" t="str">
            <v>Umsatzerl.</v>
          </cell>
          <cell r="G860" t="str">
            <v>Gross Sales, Total</v>
          </cell>
          <cell r="H860" t="str">
            <v>Gross Sales Abroad</v>
          </cell>
          <cell r="I860" t="str">
            <v>Gross Sales Switzerland</v>
          </cell>
          <cell r="K860" t="str">
            <v>Bruttoums. Export</v>
          </cell>
        </row>
        <row r="861">
          <cell r="B861">
            <v>695195</v>
          </cell>
          <cell r="C861" t="str">
            <v>Ausgebuchte Forderungen Inland 16,00 % M</v>
          </cell>
          <cell r="D861">
            <v>1</v>
          </cell>
          <cell r="E861">
            <v>1</v>
          </cell>
          <cell r="F861" t="str">
            <v>Kursdifferenzen, ausgeb. Ford.</v>
          </cell>
          <cell r="G861" t="str">
            <v>Fixed General and Administration Costs</v>
          </cell>
          <cell r="H861" t="str">
            <v>Other operating income and expenses</v>
          </cell>
          <cell r="I861" t="str">
            <v>Write-off receivables</v>
          </cell>
          <cell r="J861" t="str">
            <v>geändert  Write Off receivables</v>
          </cell>
          <cell r="K861" t="str">
            <v>Kursdifferenzen, ausgeb. Ford.</v>
          </cell>
        </row>
        <row r="862">
          <cell r="B862">
            <v>519000</v>
          </cell>
          <cell r="C862" t="str">
            <v>HW Erlösschmälerungen Inland 16% (man)</v>
          </cell>
          <cell r="D862">
            <v>1</v>
          </cell>
          <cell r="E862">
            <v>1</v>
          </cell>
          <cell r="F862" t="str">
            <v>Warengutschriften</v>
          </cell>
          <cell r="G862" t="str">
            <v>Gross Sales, Total</v>
          </cell>
          <cell r="H862" t="str">
            <v>Credit Items</v>
          </cell>
          <cell r="I862" t="str">
            <v>Credit Items</v>
          </cell>
          <cell r="K862" t="str">
            <v>Erlösschmälerungen Warengutschriften</v>
          </cell>
        </row>
        <row r="863">
          <cell r="B863">
            <v>521100</v>
          </cell>
          <cell r="C863" t="str">
            <v>Bestandsveränderung Zugang Fertigware</v>
          </cell>
          <cell r="D863">
            <v>1</v>
          </cell>
          <cell r="E863">
            <v>1</v>
          </cell>
          <cell r="F863" t="str">
            <v>Wareneinsatz</v>
          </cell>
          <cell r="G863" t="str">
            <v>Change in Inventory</v>
          </cell>
          <cell r="H863" t="str">
            <v>Change in Stock</v>
          </cell>
          <cell r="I863" t="str">
            <v>Change in Stock</v>
          </cell>
          <cell r="K863" t="str">
            <v xml:space="preserve"> 3. Bestandsveränderungen</v>
          </cell>
        </row>
        <row r="864">
          <cell r="B864">
            <v>521110</v>
          </cell>
          <cell r="C864" t="str">
            <v>BV Zugang Fertigware Lohnarbeit</v>
          </cell>
          <cell r="D864">
            <v>1</v>
          </cell>
          <cell r="E864">
            <v>1</v>
          </cell>
          <cell r="F864" t="str">
            <v>Wareneinsatz</v>
          </cell>
          <cell r="G864" t="str">
            <v>Change in Inventory</v>
          </cell>
          <cell r="H864" t="str">
            <v>Change in Stock</v>
          </cell>
          <cell r="I864" t="str">
            <v>Change in Stock</v>
          </cell>
          <cell r="K864" t="str">
            <v xml:space="preserve"> 3. Bestandsveränderungen</v>
          </cell>
        </row>
        <row r="865">
          <cell r="B865">
            <v>521150</v>
          </cell>
          <cell r="C865" t="str">
            <v>Bestandsveränderung Verbrauch Fertigware</v>
          </cell>
          <cell r="D865">
            <v>1</v>
          </cell>
          <cell r="E865">
            <v>1</v>
          </cell>
          <cell r="F865" t="str">
            <v>Wareneinsatz</v>
          </cell>
          <cell r="G865" t="str">
            <v>Change in Inventory</v>
          </cell>
          <cell r="H865" t="str">
            <v>Change in Stock</v>
          </cell>
          <cell r="I865" t="str">
            <v>Change in Stock</v>
          </cell>
          <cell r="K865" t="str">
            <v xml:space="preserve"> 3. Bestandsveränderungen</v>
          </cell>
        </row>
        <row r="866">
          <cell r="B866">
            <v>521180</v>
          </cell>
          <cell r="C866" t="str">
            <v>Bestandsveränderung Ausschuss Fertigware</v>
          </cell>
          <cell r="D866">
            <v>1</v>
          </cell>
          <cell r="E866">
            <v>1</v>
          </cell>
          <cell r="F866" t="str">
            <v>Wareneinsatz</v>
          </cell>
          <cell r="G866" t="str">
            <v>Change in Inventory</v>
          </cell>
          <cell r="H866" t="str">
            <v>Change in Stock</v>
          </cell>
          <cell r="I866" t="str">
            <v>Change in Stock</v>
          </cell>
          <cell r="K866" t="str">
            <v xml:space="preserve"> 3. Bestandsveränderungen</v>
          </cell>
        </row>
        <row r="867">
          <cell r="B867">
            <v>522100</v>
          </cell>
          <cell r="C867" t="str">
            <v>Bestandsveränderung Zugang Halbfabrikate</v>
          </cell>
          <cell r="D867">
            <v>1</v>
          </cell>
          <cell r="E867">
            <v>1</v>
          </cell>
          <cell r="F867" t="str">
            <v>Wareneinsatz</v>
          </cell>
          <cell r="G867" t="str">
            <v>Change in Inventory</v>
          </cell>
          <cell r="H867" t="str">
            <v>Change in Stock</v>
          </cell>
          <cell r="I867" t="str">
            <v>Change in Stock</v>
          </cell>
          <cell r="K867" t="str">
            <v xml:space="preserve"> 3. Bestandsveränderungen</v>
          </cell>
        </row>
        <row r="868">
          <cell r="B868">
            <v>522150</v>
          </cell>
          <cell r="C868" t="str">
            <v>Bestandsveränderung Verbrauch Halbfertig</v>
          </cell>
          <cell r="D868">
            <v>1</v>
          </cell>
          <cell r="E868">
            <v>1</v>
          </cell>
          <cell r="F868" t="str">
            <v>Wareneinsatz</v>
          </cell>
          <cell r="G868" t="str">
            <v>Change in Inventory</v>
          </cell>
          <cell r="H868" t="str">
            <v>Change in Stock</v>
          </cell>
          <cell r="I868" t="str">
            <v>Change in Stock</v>
          </cell>
          <cell r="K868" t="str">
            <v xml:space="preserve"> 3. Bestandsveränderungen</v>
          </cell>
        </row>
        <row r="869">
          <cell r="B869">
            <v>522180</v>
          </cell>
          <cell r="C869" t="str">
            <v>Bestandsveränderung Ausschuss Halbfertig</v>
          </cell>
          <cell r="D869">
            <v>1</v>
          </cell>
          <cell r="E869">
            <v>1</v>
          </cell>
          <cell r="F869" t="str">
            <v>Wareneinsatz</v>
          </cell>
          <cell r="G869" t="str">
            <v>Change in Inventory</v>
          </cell>
          <cell r="H869" t="str">
            <v>Change in Stock</v>
          </cell>
          <cell r="I869" t="str">
            <v>Change in Stock</v>
          </cell>
          <cell r="K869" t="str">
            <v xml:space="preserve"> 3. Bestandsveränderungen</v>
          </cell>
        </row>
        <row r="870">
          <cell r="B870">
            <v>600022</v>
          </cell>
          <cell r="C870" t="str">
            <v>Ausschuss Zubehör</v>
          </cell>
          <cell r="D870">
            <v>1</v>
          </cell>
          <cell r="E870">
            <v>1</v>
          </cell>
          <cell r="F870" t="str">
            <v>Wareneinsatz</v>
          </cell>
          <cell r="G870" t="str">
            <v>Material Costs Total</v>
          </cell>
          <cell r="H870" t="str">
            <v>Defected Goods</v>
          </cell>
          <cell r="I870" t="str">
            <v>deficient products</v>
          </cell>
          <cell r="K870" t="str">
            <v xml:space="preserve"> 6. Materialaufwand</v>
          </cell>
        </row>
        <row r="871">
          <cell r="B871">
            <v>600052</v>
          </cell>
          <cell r="C871" t="str">
            <v>Ausschuss Verpackung</v>
          </cell>
          <cell r="D871">
            <v>1</v>
          </cell>
          <cell r="E871">
            <v>1</v>
          </cell>
          <cell r="F871" t="str">
            <v>Wareneinsatz</v>
          </cell>
          <cell r="G871" t="str">
            <v>Material Costs Total</v>
          </cell>
          <cell r="H871" t="str">
            <v>Defected Goods</v>
          </cell>
          <cell r="I871" t="str">
            <v>deficient products</v>
          </cell>
          <cell r="K871" t="str">
            <v xml:space="preserve"> 6. Materialaufwand</v>
          </cell>
        </row>
        <row r="872">
          <cell r="B872">
            <v>600062</v>
          </cell>
          <cell r="C872" t="str">
            <v>Ausschuss Handelswaren</v>
          </cell>
          <cell r="D872">
            <v>1</v>
          </cell>
          <cell r="E872">
            <v>1</v>
          </cell>
          <cell r="F872" t="str">
            <v>Wareneinsatz</v>
          </cell>
          <cell r="G872" t="str">
            <v>Material Costs Total</v>
          </cell>
          <cell r="H872" t="str">
            <v>Defected Goods</v>
          </cell>
          <cell r="I872" t="str">
            <v>deficient products</v>
          </cell>
          <cell r="K872" t="str">
            <v xml:space="preserve"> 6. Materialaufwand</v>
          </cell>
        </row>
        <row r="873">
          <cell r="B873">
            <v>600101</v>
          </cell>
          <cell r="C873" t="str">
            <v>Rohstoff Polystyrol normal</v>
          </cell>
          <cell r="D873">
            <v>1</v>
          </cell>
          <cell r="E873">
            <v>1</v>
          </cell>
          <cell r="F873" t="str">
            <v>Wareneinsatz</v>
          </cell>
          <cell r="G873" t="str">
            <v>Material Costs Total</v>
          </cell>
          <cell r="H873" t="str">
            <v>Material Costs</v>
          </cell>
          <cell r="I873" t="str">
            <v>Consumption</v>
          </cell>
          <cell r="K873" t="str">
            <v xml:space="preserve"> 6. Materialaufwand</v>
          </cell>
        </row>
        <row r="874">
          <cell r="B874">
            <v>600301</v>
          </cell>
          <cell r="C874" t="str">
            <v>Rohstoff Polystyrol schlagfest</v>
          </cell>
          <cell r="D874">
            <v>1</v>
          </cell>
          <cell r="E874">
            <v>1</v>
          </cell>
          <cell r="F874" t="str">
            <v>Wareneinsatz</v>
          </cell>
          <cell r="G874" t="str">
            <v>Material Costs Total</v>
          </cell>
          <cell r="H874" t="str">
            <v>Material Costs</v>
          </cell>
          <cell r="I874" t="str">
            <v>Consumption</v>
          </cell>
          <cell r="K874" t="str">
            <v xml:space="preserve"> 6. Materialaufwand</v>
          </cell>
        </row>
        <row r="875">
          <cell r="B875">
            <v>600501</v>
          </cell>
          <cell r="C875" t="str">
            <v>Rohstoff SAN</v>
          </cell>
          <cell r="D875">
            <v>1</v>
          </cell>
          <cell r="E875">
            <v>1</v>
          </cell>
          <cell r="F875" t="str">
            <v>Wareneinsatz</v>
          </cell>
          <cell r="G875" t="str">
            <v>Material Costs Total</v>
          </cell>
          <cell r="H875" t="str">
            <v>Material Costs</v>
          </cell>
          <cell r="I875" t="str">
            <v>Consumption</v>
          </cell>
          <cell r="K875" t="str">
            <v xml:space="preserve"> 6. Materialaufwand</v>
          </cell>
        </row>
        <row r="876">
          <cell r="B876">
            <v>600601</v>
          </cell>
          <cell r="C876" t="str">
            <v>Rohstoff ABS</v>
          </cell>
          <cell r="D876">
            <v>1</v>
          </cell>
          <cell r="E876">
            <v>1</v>
          </cell>
          <cell r="F876" t="str">
            <v>Wareneinsatz</v>
          </cell>
          <cell r="G876" t="str">
            <v>Material Costs Total</v>
          </cell>
          <cell r="H876" t="str">
            <v>Material Costs</v>
          </cell>
          <cell r="I876" t="str">
            <v>Consumption</v>
          </cell>
          <cell r="K876" t="str">
            <v xml:space="preserve"> 6. Materialaufwand</v>
          </cell>
        </row>
        <row r="877">
          <cell r="B877">
            <v>600701</v>
          </cell>
          <cell r="C877" t="str">
            <v>Rohstoff Polyaethylen PE</v>
          </cell>
          <cell r="D877">
            <v>1</v>
          </cell>
          <cell r="E877">
            <v>1</v>
          </cell>
          <cell r="F877" t="str">
            <v>Wareneinsatz</v>
          </cell>
          <cell r="G877" t="str">
            <v>Material Costs Total</v>
          </cell>
          <cell r="H877" t="str">
            <v>Material Costs</v>
          </cell>
          <cell r="I877" t="str">
            <v>Consumption</v>
          </cell>
          <cell r="K877" t="str">
            <v xml:space="preserve"> 6. Materialaufwand</v>
          </cell>
        </row>
        <row r="878">
          <cell r="B878">
            <v>600801</v>
          </cell>
          <cell r="C878" t="str">
            <v>Rohstoff Polypropylen PP</v>
          </cell>
          <cell r="D878">
            <v>1</v>
          </cell>
          <cell r="E878">
            <v>1</v>
          </cell>
          <cell r="F878" t="str">
            <v>Wareneinsatz</v>
          </cell>
          <cell r="G878" t="str">
            <v>Material Costs Total</v>
          </cell>
          <cell r="H878" t="str">
            <v>Material Costs</v>
          </cell>
          <cell r="I878" t="str">
            <v>Consumption</v>
          </cell>
          <cell r="K878" t="str">
            <v xml:space="preserve"> 6. Materialaufwand</v>
          </cell>
        </row>
        <row r="879">
          <cell r="B879">
            <v>600951</v>
          </cell>
          <cell r="C879" t="str">
            <v>Rohstoff Masterbatch</v>
          </cell>
          <cell r="D879">
            <v>1</v>
          </cell>
          <cell r="E879">
            <v>1</v>
          </cell>
          <cell r="F879" t="str">
            <v>Wareneinsatz</v>
          </cell>
          <cell r="G879" t="str">
            <v>Material Costs Total</v>
          </cell>
          <cell r="H879" t="str">
            <v>Material Costs</v>
          </cell>
          <cell r="I879" t="str">
            <v>Consumption</v>
          </cell>
          <cell r="K879" t="str">
            <v xml:space="preserve"> 6. Materialaufwand</v>
          </cell>
        </row>
        <row r="880">
          <cell r="B880">
            <v>600991</v>
          </cell>
          <cell r="C880" t="str">
            <v>Rohstoff Spezialitäten</v>
          </cell>
          <cell r="D880">
            <v>1</v>
          </cell>
          <cell r="E880">
            <v>1</v>
          </cell>
          <cell r="F880" t="str">
            <v>Wareneinsatz</v>
          </cell>
          <cell r="G880" t="str">
            <v>Material Costs Total</v>
          </cell>
          <cell r="H880" t="str">
            <v>Material Costs</v>
          </cell>
          <cell r="I880" t="str">
            <v>Consumption</v>
          </cell>
          <cell r="K880" t="str">
            <v xml:space="preserve"> 6. Materialaufwand</v>
          </cell>
        </row>
        <row r="881">
          <cell r="B881">
            <v>601021</v>
          </cell>
          <cell r="C881" t="str">
            <v>Rohstoff Einmischungen</v>
          </cell>
          <cell r="D881">
            <v>1</v>
          </cell>
          <cell r="E881">
            <v>1</v>
          </cell>
          <cell r="F881" t="str">
            <v>Wareneinsatz</v>
          </cell>
          <cell r="G881" t="str">
            <v>Material Costs Total</v>
          </cell>
          <cell r="H881" t="str">
            <v>Material Costs</v>
          </cell>
          <cell r="I881" t="str">
            <v>Consumption</v>
          </cell>
          <cell r="K881" t="str">
            <v xml:space="preserve"> 6. Materialaufwand</v>
          </cell>
        </row>
        <row r="882">
          <cell r="B882">
            <v>601101</v>
          </cell>
          <cell r="C882" t="str">
            <v>Textilien</v>
          </cell>
          <cell r="D882">
            <v>1</v>
          </cell>
          <cell r="E882">
            <v>1</v>
          </cell>
          <cell r="F882" t="str">
            <v>Wareneinsatz</v>
          </cell>
          <cell r="G882" t="str">
            <v>Material Costs Total</v>
          </cell>
          <cell r="H882" t="str">
            <v>Material Costs</v>
          </cell>
          <cell r="I882" t="str">
            <v>Consumption</v>
          </cell>
          <cell r="K882" t="str">
            <v xml:space="preserve"> 6. Materialaufwand</v>
          </cell>
        </row>
        <row r="883">
          <cell r="B883">
            <v>601201</v>
          </cell>
          <cell r="C883" t="str">
            <v>Holzteile</v>
          </cell>
          <cell r="D883">
            <v>1</v>
          </cell>
          <cell r="E883">
            <v>1</v>
          </cell>
          <cell r="F883" t="str">
            <v>Wareneinsatz</v>
          </cell>
          <cell r="G883" t="str">
            <v>Material Costs Total</v>
          </cell>
          <cell r="H883" t="str">
            <v>Material Costs</v>
          </cell>
          <cell r="I883" t="str">
            <v>Consumption</v>
          </cell>
          <cell r="K883" t="str">
            <v xml:space="preserve"> 6. Materialaufwand</v>
          </cell>
        </row>
        <row r="884">
          <cell r="B884">
            <v>601301</v>
          </cell>
          <cell r="C884" t="str">
            <v>Metallteile</v>
          </cell>
          <cell r="D884">
            <v>1</v>
          </cell>
          <cell r="E884">
            <v>1</v>
          </cell>
          <cell r="F884" t="str">
            <v>Wareneinsatz</v>
          </cell>
          <cell r="G884" t="str">
            <v>Material Costs Total</v>
          </cell>
          <cell r="H884" t="str">
            <v>Material Costs</v>
          </cell>
          <cell r="I884" t="str">
            <v>Consumption</v>
          </cell>
          <cell r="K884" t="str">
            <v xml:space="preserve"> 6. Materialaufwand</v>
          </cell>
        </row>
        <row r="885">
          <cell r="B885">
            <v>601401</v>
          </cell>
          <cell r="C885" t="str">
            <v>Kunststoffteile Verpackung</v>
          </cell>
          <cell r="D885">
            <v>1</v>
          </cell>
          <cell r="E885">
            <v>1</v>
          </cell>
          <cell r="F885" t="str">
            <v>Wareneinsatz</v>
          </cell>
          <cell r="G885" t="str">
            <v>Material Costs Total</v>
          </cell>
          <cell r="H885" t="str">
            <v>Material Costs</v>
          </cell>
          <cell r="I885" t="str">
            <v>Consumption</v>
          </cell>
          <cell r="K885" t="str">
            <v xml:space="preserve"> 6. Materialaufwand</v>
          </cell>
        </row>
        <row r="886">
          <cell r="B886">
            <v>601451</v>
          </cell>
          <cell r="C886" t="str">
            <v>Kunststoffteile Zubehör</v>
          </cell>
          <cell r="D886">
            <v>1</v>
          </cell>
          <cell r="E886">
            <v>1</v>
          </cell>
          <cell r="F886" t="str">
            <v>Wareneinsatz</v>
          </cell>
          <cell r="G886" t="str">
            <v>Material Costs Total</v>
          </cell>
          <cell r="H886" t="str">
            <v>Material Costs</v>
          </cell>
          <cell r="I886" t="str">
            <v>Consumption</v>
          </cell>
          <cell r="K886" t="str">
            <v xml:space="preserve"> 6. Materialaufwand</v>
          </cell>
        </row>
        <row r="887">
          <cell r="B887">
            <v>601501</v>
          </cell>
          <cell r="C887" t="str">
            <v>Gummi/Silikon</v>
          </cell>
          <cell r="D887">
            <v>1</v>
          </cell>
          <cell r="E887">
            <v>1</v>
          </cell>
          <cell r="F887" t="str">
            <v>Wareneinsatz</v>
          </cell>
          <cell r="G887" t="str">
            <v>Material Costs Total</v>
          </cell>
          <cell r="H887" t="str">
            <v>Material Costs</v>
          </cell>
          <cell r="I887" t="str">
            <v>Consumption</v>
          </cell>
          <cell r="K887" t="str">
            <v xml:space="preserve"> 6. Materialaufwand</v>
          </cell>
        </row>
        <row r="888">
          <cell r="B888">
            <v>601601</v>
          </cell>
          <cell r="C888" t="str">
            <v>Glas-Kolben,Gefäße,etc.-</v>
          </cell>
          <cell r="D888">
            <v>1</v>
          </cell>
          <cell r="E888">
            <v>1</v>
          </cell>
          <cell r="F888" t="str">
            <v>Wareneinsatz</v>
          </cell>
          <cell r="G888" t="str">
            <v>Material Costs Total</v>
          </cell>
          <cell r="H888" t="str">
            <v>Material Costs</v>
          </cell>
          <cell r="I888" t="str">
            <v>Consumption</v>
          </cell>
          <cell r="K888" t="str">
            <v xml:space="preserve"> 6. Materialaufwand</v>
          </cell>
        </row>
        <row r="889">
          <cell r="B889">
            <v>601651</v>
          </cell>
          <cell r="C889" t="str">
            <v>Sonst. Glas</v>
          </cell>
          <cell r="D889">
            <v>1</v>
          </cell>
          <cell r="E889">
            <v>1</v>
          </cell>
          <cell r="F889" t="str">
            <v>Wareneinsatz</v>
          </cell>
          <cell r="G889" t="str">
            <v>Material Costs Total</v>
          </cell>
          <cell r="H889" t="str">
            <v>Material Costs</v>
          </cell>
          <cell r="I889" t="str">
            <v>Consumption</v>
          </cell>
          <cell r="K889" t="str">
            <v xml:space="preserve"> 6. Materialaufwand</v>
          </cell>
        </row>
        <row r="890">
          <cell r="B890">
            <v>601701</v>
          </cell>
          <cell r="C890" t="str">
            <v>Feinkartonagen/Displays</v>
          </cell>
          <cell r="D890">
            <v>1</v>
          </cell>
          <cell r="E890">
            <v>1</v>
          </cell>
          <cell r="F890" t="str">
            <v>Wareneinsatz</v>
          </cell>
          <cell r="G890" t="str">
            <v>Material Costs Total</v>
          </cell>
          <cell r="H890" t="str">
            <v>Material Costs</v>
          </cell>
          <cell r="I890" t="str">
            <v>Consumption</v>
          </cell>
          <cell r="K890" t="str">
            <v xml:space="preserve"> 6. Materialaufwand</v>
          </cell>
        </row>
        <row r="891">
          <cell r="B891">
            <v>601801</v>
          </cell>
          <cell r="C891" t="str">
            <v>Wellpappe / Verpackungen</v>
          </cell>
          <cell r="D891">
            <v>1</v>
          </cell>
          <cell r="E891">
            <v>2</v>
          </cell>
          <cell r="F891" t="str">
            <v>Wareneinsatz</v>
          </cell>
          <cell r="G891" t="str">
            <v>Material Costs Total</v>
          </cell>
          <cell r="H891" t="str">
            <v>Material Costs</v>
          </cell>
          <cell r="I891" t="str">
            <v>Consumption</v>
          </cell>
          <cell r="K891" t="str">
            <v xml:space="preserve"> 6. Materialaufwand</v>
          </cell>
        </row>
        <row r="892">
          <cell r="B892">
            <v>601901</v>
          </cell>
          <cell r="C892" t="str">
            <v>Etiketten</v>
          </cell>
          <cell r="D892">
            <v>1</v>
          </cell>
          <cell r="E892">
            <v>1</v>
          </cell>
          <cell r="F892" t="str">
            <v>Wareneinsatz</v>
          </cell>
          <cell r="G892" t="str">
            <v>Material Costs Total</v>
          </cell>
          <cell r="H892" t="str">
            <v>Material Costs</v>
          </cell>
          <cell r="I892" t="str">
            <v>Consumption</v>
          </cell>
          <cell r="K892" t="str">
            <v xml:space="preserve"> 6. Materialaufwand</v>
          </cell>
        </row>
        <row r="893">
          <cell r="B893">
            <v>519601</v>
          </cell>
          <cell r="C893" t="str">
            <v>Erlösschmälerung Hdl.Ware Addis Frankr.</v>
          </cell>
          <cell r="D893">
            <v>1</v>
          </cell>
          <cell r="E893">
            <v>1</v>
          </cell>
          <cell r="F893" t="str">
            <v>Warengutschriften</v>
          </cell>
          <cell r="G893" t="str">
            <v>Gross Sales, Total</v>
          </cell>
          <cell r="H893" t="str">
            <v>Credit Items</v>
          </cell>
          <cell r="I893" t="str">
            <v>Credit Items</v>
          </cell>
          <cell r="K893" t="str">
            <v>Erlösschmälerungen Warengutschriften</v>
          </cell>
        </row>
        <row r="894">
          <cell r="B894">
            <v>518510</v>
          </cell>
          <cell r="C894" t="str">
            <v>Gutschriften -BFS-</v>
          </cell>
          <cell r="D894">
            <v>1</v>
          </cell>
          <cell r="E894">
            <v>1</v>
          </cell>
          <cell r="F894" t="str">
            <v>Warengutschriften</v>
          </cell>
          <cell r="G894" t="str">
            <v>Gross Sales, Total</v>
          </cell>
          <cell r="H894" t="str">
            <v>Credit Items</v>
          </cell>
          <cell r="I894" t="str">
            <v>Credit Items</v>
          </cell>
          <cell r="K894" t="str">
            <v>Erlösschmälerungen Warengutschriften</v>
          </cell>
        </row>
        <row r="895">
          <cell r="B895">
            <v>875200</v>
          </cell>
          <cell r="C895" t="str">
            <v>Abgr. Zinsaufwendungen Darlehen</v>
          </cell>
          <cell r="D895">
            <v>1</v>
          </cell>
          <cell r="E895">
            <v>1</v>
          </cell>
          <cell r="F895" t="str">
            <v>Zins-/Diskontaufwand</v>
          </cell>
          <cell r="G895" t="str">
            <v>Financial Result</v>
          </cell>
          <cell r="H895" t="str">
            <v>Interest Paid</v>
          </cell>
          <cell r="I895" t="str">
            <v>Accruals and Deferrals</v>
          </cell>
          <cell r="K895" t="e">
            <v>#N/A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 de départ"/>
      <sheetName val="Simplification1"/>
      <sheetName val="Simplification2"/>
      <sheetName val="GDE"/>
      <sheetName val="Simplification 3"/>
      <sheetName val="Simplification 4 (9nov)"/>
      <sheetName val="Simplification 5 (12nov)"/>
      <sheetName val="Simplification 16 nov) (2)"/>
      <sheetName val="Simplification 20nov) (3)"/>
      <sheetName val="Simplification 26nov) (4)"/>
      <sheetName val="Simplification 29nov) (5)"/>
      <sheetName val="ContributionS"/>
      <sheetName val="Synthèse"/>
      <sheetName val="Codification lignes MOP"/>
      <sheetName val="Point_de_départ"/>
      <sheetName val="Simplification_3"/>
      <sheetName val="Simplification_4_(9nov)"/>
      <sheetName val="Simplification_5_(12nov)"/>
      <sheetName val="Simplification_16_nov)_(2)"/>
      <sheetName val="Simplification_20nov)_(3)"/>
      <sheetName val="Simplification_26nov)_(4)"/>
      <sheetName val="Simplification_29nov)_(5)"/>
      <sheetName val="Codification_lignes_MOP"/>
      <sheetName val="Data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L3" t="str">
            <v>M01 - Sales of goods</v>
          </cell>
        </row>
        <row r="4">
          <cell r="L4" t="str">
            <v>M02 - Sales deduction</v>
          </cell>
        </row>
        <row r="5">
          <cell r="L5" t="str">
            <v>M03 - Other revenues</v>
          </cell>
        </row>
        <row r="6">
          <cell r="L6"/>
        </row>
        <row r="7">
          <cell r="L7" t="str">
            <v>M05 - Standard Cost of Sales</v>
          </cell>
        </row>
        <row r="8">
          <cell r="L8"/>
        </row>
        <row r="9">
          <cell r="L9" t="str">
            <v>M06 - Gross standard cost variances</v>
          </cell>
        </row>
        <row r="10">
          <cell r="L10" t="str">
            <v>M07 - Change variances allocated to inventories</v>
          </cell>
        </row>
        <row r="11">
          <cell r="L11"/>
        </row>
        <row r="12">
          <cell r="L12"/>
        </row>
        <row r="13">
          <cell r="L13" t="str">
            <v>M11 - Other cost of sales - industrial</v>
          </cell>
        </row>
        <row r="14">
          <cell r="L14" t="str">
            <v>M12 - Other cost of sales - logistics</v>
          </cell>
        </row>
        <row r="15">
          <cell r="L15" t="str">
            <v>M13 - Other cost of sales  - commercial</v>
          </cell>
        </row>
        <row r="16">
          <cell r="L16" t="str">
            <v>M15 - Other cost of sales - financial</v>
          </cell>
        </row>
        <row r="17">
          <cell r="L17"/>
        </row>
        <row r="18">
          <cell r="L18"/>
        </row>
        <row r="19">
          <cell r="L19" t="str">
            <v>M20 - Research &amp; development</v>
          </cell>
        </row>
        <row r="20">
          <cell r="L20" t="str">
            <v xml:space="preserve">M21 - Strategic Marketing </v>
          </cell>
        </row>
        <row r="21">
          <cell r="L21" t="str">
            <v>M22 - Management Products conception expenses</v>
          </cell>
        </row>
        <row r="22">
          <cell r="L22"/>
        </row>
        <row r="23">
          <cell r="L23" t="str">
            <v>M25 - STORAGE EXPENSES</v>
          </cell>
        </row>
        <row r="24">
          <cell r="L24" t="str">
            <v>M26 - FREIGHT-OUT EXPENSES</v>
          </cell>
        </row>
        <row r="25">
          <cell r="L25" t="str">
            <v>M27 - ASS EXPENSES</v>
          </cell>
        </row>
        <row r="26">
          <cell r="L26" t="str">
            <v>M30 - Direct commercial expenses</v>
          </cell>
        </row>
        <row r="27">
          <cell r="L27" t="str">
            <v>M31 - Management commercial expenses</v>
          </cell>
        </row>
        <row r="28">
          <cell r="L28"/>
        </row>
        <row r="29">
          <cell r="L29" t="str">
            <v>M40 - Operational marketing direct expenses</v>
          </cell>
        </row>
        <row r="30">
          <cell r="L30" t="str">
            <v>M41 - Management Operational  marketing  expenses</v>
          </cell>
        </row>
        <row r="31">
          <cell r="L31"/>
        </row>
        <row r="32">
          <cell r="L32" t="str">
            <v>M50 - Advertising expenses</v>
          </cell>
        </row>
        <row r="33">
          <cell r="L33"/>
        </row>
        <row r="34">
          <cell r="L34" t="str">
            <v>M61 - GENERAL &amp; ADMINISTRATIVE Locaux</v>
          </cell>
        </row>
        <row r="35">
          <cell r="L35" t="str">
            <v>M62 - GENERAL &amp; ADMINISTRATIVE Groupe</v>
          </cell>
        </row>
        <row r="36">
          <cell r="L36"/>
        </row>
        <row r="37">
          <cell r="L37" t="str">
            <v>M90 - EXCHANGE DIFFERENCES</v>
          </cell>
        </row>
        <row r="38">
          <cell r="L38"/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ue GTGT duoc hoan lai"/>
      <sheetName val="Thue GTGT duoc mien giam"/>
      <sheetName val="Ket qua kinh doanh - 3"/>
      <sheetName val="Ket qua kinh doanh - 2"/>
      <sheetName val="Ket qua kinh doanh - 1"/>
      <sheetName val="Luu chuyen tien te"/>
      <sheetName val="Can doi ke toan"/>
      <sheetName val="Can doi chi tiet"/>
      <sheetName val="Nhat ky chung"/>
      <sheetName val="Can doi tai kh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I8" t="str">
            <v>5157</v>
          </cell>
          <cell r="J8">
            <v>1.24</v>
          </cell>
          <cell r="K8">
            <v>1.24</v>
          </cell>
        </row>
        <row r="9">
          <cell r="I9" t="str">
            <v>131</v>
          </cell>
          <cell r="J9">
            <v>272.06</v>
          </cell>
          <cell r="K9">
            <v>272.06</v>
          </cell>
        </row>
        <row r="10">
          <cell r="I10" t="str">
            <v>131</v>
          </cell>
          <cell r="J10">
            <v>894.03</v>
          </cell>
          <cell r="K10">
            <v>894.03</v>
          </cell>
        </row>
        <row r="11">
          <cell r="I11" t="str">
            <v>131</v>
          </cell>
          <cell r="J11">
            <v>112.71</v>
          </cell>
          <cell r="K11">
            <v>112.71</v>
          </cell>
        </row>
        <row r="12">
          <cell r="I12" t="str">
            <v>131</v>
          </cell>
          <cell r="J12">
            <v>924</v>
          </cell>
          <cell r="K12">
            <v>924</v>
          </cell>
        </row>
        <row r="13">
          <cell r="I13" t="str">
            <v>131</v>
          </cell>
          <cell r="J13">
            <v>6.8</v>
          </cell>
          <cell r="K13">
            <v>6.8</v>
          </cell>
        </row>
        <row r="14">
          <cell r="I14" t="str">
            <v>131</v>
          </cell>
          <cell r="J14">
            <v>3207</v>
          </cell>
          <cell r="K14">
            <v>3207</v>
          </cell>
        </row>
        <row r="15">
          <cell r="I15" t="str">
            <v>131</v>
          </cell>
          <cell r="J15">
            <v>3286.05</v>
          </cell>
          <cell r="K15">
            <v>3286.05</v>
          </cell>
        </row>
        <row r="16">
          <cell r="I16" t="str">
            <v>5157</v>
          </cell>
          <cell r="J16">
            <v>0.46</v>
          </cell>
          <cell r="K16">
            <v>0.46</v>
          </cell>
        </row>
        <row r="17">
          <cell r="I17" t="str">
            <v>131</v>
          </cell>
          <cell r="J17">
            <v>187.72</v>
          </cell>
          <cell r="K17">
            <v>187.72</v>
          </cell>
        </row>
        <row r="25">
          <cell r="I25" t="str">
            <v>13889</v>
          </cell>
          <cell r="J25">
            <v>3.64</v>
          </cell>
          <cell r="K25">
            <v>3.64</v>
          </cell>
        </row>
        <row r="28">
          <cell r="J28">
            <v>40.340000000000003</v>
          </cell>
          <cell r="K28">
            <v>40.340000000000003</v>
          </cell>
        </row>
        <row r="29">
          <cell r="J29">
            <v>25.51</v>
          </cell>
          <cell r="K29">
            <v>25.51</v>
          </cell>
        </row>
        <row r="30">
          <cell r="J30">
            <v>643.91</v>
          </cell>
          <cell r="K30">
            <v>643.91</v>
          </cell>
        </row>
        <row r="31">
          <cell r="J31">
            <v>87.84</v>
          </cell>
          <cell r="K31">
            <v>87.84</v>
          </cell>
        </row>
        <row r="34">
          <cell r="J34">
            <v>1951.85</v>
          </cell>
          <cell r="K34">
            <v>1951.85</v>
          </cell>
        </row>
        <row r="37">
          <cell r="J37">
            <v>0.54</v>
          </cell>
          <cell r="K37">
            <v>0.54</v>
          </cell>
        </row>
        <row r="38">
          <cell r="J38">
            <v>258.69</v>
          </cell>
          <cell r="K38">
            <v>258.69</v>
          </cell>
        </row>
        <row r="41">
          <cell r="J41">
            <v>23.95</v>
          </cell>
          <cell r="K41">
            <v>23.95</v>
          </cell>
        </row>
        <row r="44">
          <cell r="J44">
            <v>9404.81</v>
          </cell>
          <cell r="K44">
            <v>9404.81</v>
          </cell>
        </row>
        <row r="45">
          <cell r="J45">
            <v>1325.73</v>
          </cell>
          <cell r="K45">
            <v>1325.73</v>
          </cell>
        </row>
        <row r="46">
          <cell r="J46">
            <v>35.11</v>
          </cell>
          <cell r="K46">
            <v>35.11</v>
          </cell>
        </row>
        <row r="49">
          <cell r="J49">
            <v>0.91</v>
          </cell>
          <cell r="K49">
            <v>0.91</v>
          </cell>
        </row>
        <row r="52">
          <cell r="J52">
            <v>1951.09</v>
          </cell>
          <cell r="K52">
            <v>1951.09</v>
          </cell>
        </row>
        <row r="55">
          <cell r="J55">
            <v>4764.83</v>
          </cell>
          <cell r="K55">
            <v>4764.83</v>
          </cell>
        </row>
        <row r="56">
          <cell r="J56">
            <v>52.97</v>
          </cell>
          <cell r="K56">
            <v>52.97</v>
          </cell>
        </row>
        <row r="57">
          <cell r="J57">
            <v>1900</v>
          </cell>
          <cell r="K57">
            <v>1900</v>
          </cell>
        </row>
        <row r="58">
          <cell r="J58">
            <v>100</v>
          </cell>
          <cell r="K58">
            <v>100</v>
          </cell>
        </row>
        <row r="59">
          <cell r="J59">
            <v>4.07</v>
          </cell>
          <cell r="K59">
            <v>4.07</v>
          </cell>
        </row>
        <row r="62">
          <cell r="J62">
            <v>42</v>
          </cell>
          <cell r="K62">
            <v>42</v>
          </cell>
        </row>
        <row r="64">
          <cell r="J64">
            <v>27.88</v>
          </cell>
          <cell r="K64">
            <v>27.88</v>
          </cell>
        </row>
        <row r="67">
          <cell r="J67">
            <v>12.03</v>
          </cell>
          <cell r="K67">
            <v>12.03</v>
          </cell>
        </row>
        <row r="68">
          <cell r="J68">
            <v>22.05</v>
          </cell>
          <cell r="K68">
            <v>22.05</v>
          </cell>
        </row>
        <row r="69">
          <cell r="J69">
            <v>64</v>
          </cell>
          <cell r="K69">
            <v>64</v>
          </cell>
        </row>
        <row r="70">
          <cell r="J70">
            <v>77.33</v>
          </cell>
          <cell r="K70">
            <v>77.33</v>
          </cell>
        </row>
        <row r="71">
          <cell r="J71">
            <v>40.65</v>
          </cell>
          <cell r="K71">
            <v>40.65</v>
          </cell>
        </row>
        <row r="72">
          <cell r="J72">
            <v>18.41</v>
          </cell>
          <cell r="K72">
            <v>18.41</v>
          </cell>
        </row>
        <row r="73">
          <cell r="J73">
            <v>28.62</v>
          </cell>
          <cell r="K73">
            <v>28.62</v>
          </cell>
        </row>
        <row r="74">
          <cell r="J74">
            <v>39.020000000000003</v>
          </cell>
          <cell r="K74">
            <v>39.020000000000003</v>
          </cell>
        </row>
        <row r="75">
          <cell r="J75">
            <v>6.37</v>
          </cell>
          <cell r="K75">
            <v>6.37</v>
          </cell>
        </row>
        <row r="78">
          <cell r="J78">
            <v>2.2799999999999998</v>
          </cell>
          <cell r="K78">
            <v>2.2799999999999998</v>
          </cell>
        </row>
        <row r="79">
          <cell r="J79">
            <v>708.25</v>
          </cell>
          <cell r="K79">
            <v>708.25</v>
          </cell>
        </row>
        <row r="82">
          <cell r="J82">
            <v>52.97</v>
          </cell>
          <cell r="K82">
            <v>52.97</v>
          </cell>
        </row>
        <row r="85">
          <cell r="J85">
            <v>0.65</v>
          </cell>
          <cell r="K85">
            <v>0.65</v>
          </cell>
        </row>
        <row r="86">
          <cell r="J86">
            <v>0.59</v>
          </cell>
          <cell r="K86">
            <v>0.59</v>
          </cell>
        </row>
        <row r="87">
          <cell r="J87">
            <v>4.0999999999999996</v>
          </cell>
          <cell r="K87">
            <v>4.0999999999999996</v>
          </cell>
        </row>
        <row r="90">
          <cell r="J90">
            <v>5.85</v>
          </cell>
          <cell r="K90">
            <v>5.85</v>
          </cell>
        </row>
        <row r="93">
          <cell r="J93">
            <v>4.68</v>
          </cell>
          <cell r="K93">
            <v>4.68</v>
          </cell>
        </row>
        <row r="94">
          <cell r="J94">
            <v>1.76</v>
          </cell>
          <cell r="K94">
            <v>1.76</v>
          </cell>
        </row>
        <row r="97">
          <cell r="J97">
            <v>6.44</v>
          </cell>
          <cell r="K97">
            <v>6.44</v>
          </cell>
        </row>
        <row r="100">
          <cell r="J100">
            <v>4.3899999999999997</v>
          </cell>
          <cell r="K100">
            <v>4.3899999999999997</v>
          </cell>
        </row>
        <row r="101">
          <cell r="J101">
            <v>1.76</v>
          </cell>
          <cell r="K101">
            <v>1.76</v>
          </cell>
        </row>
        <row r="104">
          <cell r="J104">
            <v>6.44</v>
          </cell>
          <cell r="K104">
            <v>6.44</v>
          </cell>
        </row>
        <row r="107">
          <cell r="J107">
            <v>4.68</v>
          </cell>
          <cell r="K107">
            <v>4.68</v>
          </cell>
        </row>
        <row r="110">
          <cell r="J110">
            <v>6.15</v>
          </cell>
          <cell r="K110">
            <v>6.15</v>
          </cell>
        </row>
        <row r="113">
          <cell r="J113">
            <v>4.9800000000000004</v>
          </cell>
          <cell r="K113">
            <v>4.9800000000000004</v>
          </cell>
        </row>
        <row r="114">
          <cell r="J114">
            <v>1.17</v>
          </cell>
          <cell r="K114">
            <v>1.17</v>
          </cell>
        </row>
        <row r="117">
          <cell r="J117">
            <v>3.22</v>
          </cell>
          <cell r="K117">
            <v>3.22</v>
          </cell>
        </row>
        <row r="118">
          <cell r="J118">
            <v>2.63</v>
          </cell>
          <cell r="K118">
            <v>2.63</v>
          </cell>
        </row>
        <row r="121">
          <cell r="J121">
            <v>4.68</v>
          </cell>
          <cell r="K121">
            <v>4.68</v>
          </cell>
        </row>
        <row r="122">
          <cell r="J122">
            <v>1.17</v>
          </cell>
          <cell r="K122">
            <v>1.17</v>
          </cell>
        </row>
        <row r="125">
          <cell r="J125">
            <v>3.51</v>
          </cell>
          <cell r="K125">
            <v>3.51</v>
          </cell>
        </row>
        <row r="126">
          <cell r="J126">
            <v>2.34</v>
          </cell>
          <cell r="K126">
            <v>2.34</v>
          </cell>
        </row>
        <row r="129">
          <cell r="J129">
            <v>5.85</v>
          </cell>
          <cell r="K129">
            <v>5.85</v>
          </cell>
        </row>
        <row r="132">
          <cell r="J132">
            <v>65.17</v>
          </cell>
          <cell r="K132">
            <v>65.17</v>
          </cell>
        </row>
        <row r="133">
          <cell r="J133">
            <v>0.03</v>
          </cell>
          <cell r="K133">
            <v>0.03</v>
          </cell>
        </row>
        <row r="136">
          <cell r="J136">
            <v>44.68</v>
          </cell>
          <cell r="K136">
            <v>44.68</v>
          </cell>
        </row>
        <row r="139">
          <cell r="J139">
            <v>69.28</v>
          </cell>
          <cell r="K139">
            <v>69.28</v>
          </cell>
        </row>
        <row r="142">
          <cell r="J142">
            <v>125.96</v>
          </cell>
          <cell r="K142">
            <v>125.96</v>
          </cell>
        </row>
        <row r="145">
          <cell r="J145">
            <v>2.57</v>
          </cell>
          <cell r="K145">
            <v>2.57</v>
          </cell>
        </row>
        <row r="148">
          <cell r="J148">
            <v>3220.98</v>
          </cell>
          <cell r="K148">
            <v>3220.98</v>
          </cell>
        </row>
        <row r="151">
          <cell r="J151">
            <v>537.12</v>
          </cell>
          <cell r="K151">
            <v>537.12</v>
          </cell>
        </row>
        <row r="152">
          <cell r="J152">
            <v>33813</v>
          </cell>
          <cell r="K152">
            <v>33813</v>
          </cell>
        </row>
        <row r="153">
          <cell r="J153">
            <v>0.92</v>
          </cell>
          <cell r="K153">
            <v>0.92</v>
          </cell>
        </row>
        <row r="154">
          <cell r="J154">
            <v>677.5</v>
          </cell>
          <cell r="K154">
            <v>677.5</v>
          </cell>
        </row>
        <row r="156">
          <cell r="J156">
            <v>6336</v>
          </cell>
          <cell r="K156">
            <v>6336</v>
          </cell>
        </row>
        <row r="158">
          <cell r="J158">
            <v>150000</v>
          </cell>
          <cell r="K158">
            <v>150000</v>
          </cell>
        </row>
        <row r="160">
          <cell r="J160">
            <v>103.45</v>
          </cell>
          <cell r="K160">
            <v>103.45</v>
          </cell>
        </row>
        <row r="161">
          <cell r="J161">
            <v>0.47</v>
          </cell>
          <cell r="K161">
            <v>0.47</v>
          </cell>
        </row>
        <row r="162">
          <cell r="J162">
            <v>44.96</v>
          </cell>
          <cell r="K162">
            <v>44.96</v>
          </cell>
        </row>
        <row r="163">
          <cell r="J163">
            <v>0.24</v>
          </cell>
          <cell r="K163">
            <v>0.24</v>
          </cell>
        </row>
        <row r="167">
          <cell r="J167">
            <v>7.15</v>
          </cell>
          <cell r="K167">
            <v>7.15</v>
          </cell>
        </row>
        <row r="168">
          <cell r="J168">
            <v>3.9</v>
          </cell>
          <cell r="K168">
            <v>3.9</v>
          </cell>
        </row>
        <row r="171">
          <cell r="J171">
            <v>2.57</v>
          </cell>
          <cell r="K171">
            <v>2.57</v>
          </cell>
        </row>
        <row r="174">
          <cell r="J174">
            <v>2.57</v>
          </cell>
          <cell r="K174">
            <v>2.57</v>
          </cell>
        </row>
        <row r="177">
          <cell r="J177">
            <v>23.75</v>
          </cell>
          <cell r="K177">
            <v>23.75</v>
          </cell>
        </row>
        <row r="180">
          <cell r="J180">
            <v>960.31</v>
          </cell>
          <cell r="K180">
            <v>960.31</v>
          </cell>
        </row>
        <row r="181">
          <cell r="J181">
            <v>4.49</v>
          </cell>
          <cell r="K181">
            <v>4.49</v>
          </cell>
        </row>
        <row r="184">
          <cell r="J184">
            <v>366.38</v>
          </cell>
          <cell r="K184">
            <v>366.38</v>
          </cell>
        </row>
        <row r="187">
          <cell r="J187">
            <v>770</v>
          </cell>
          <cell r="K187">
            <v>770</v>
          </cell>
        </row>
        <row r="188">
          <cell r="J188">
            <v>770</v>
          </cell>
          <cell r="K188">
            <v>770</v>
          </cell>
        </row>
        <row r="189">
          <cell r="J189">
            <v>330</v>
          </cell>
          <cell r="K189">
            <v>330</v>
          </cell>
        </row>
        <row r="190">
          <cell r="J190">
            <v>330</v>
          </cell>
          <cell r="K190">
            <v>330</v>
          </cell>
        </row>
        <row r="193">
          <cell r="J193">
            <v>2.2000000000000002</v>
          </cell>
          <cell r="K193">
            <v>2.2000000000000002</v>
          </cell>
        </row>
        <row r="194">
          <cell r="J194">
            <v>52</v>
          </cell>
          <cell r="K194">
            <v>52</v>
          </cell>
        </row>
        <row r="196">
          <cell r="J196">
            <v>1804.77</v>
          </cell>
          <cell r="K196">
            <v>1804.77</v>
          </cell>
        </row>
        <row r="199">
          <cell r="J199">
            <v>196.14</v>
          </cell>
          <cell r="K199">
            <v>196.14</v>
          </cell>
        </row>
        <row r="202">
          <cell r="J202">
            <v>2.2799999999999998</v>
          </cell>
          <cell r="K202">
            <v>2.2799999999999998</v>
          </cell>
        </row>
        <row r="203">
          <cell r="J203">
            <v>3.9</v>
          </cell>
          <cell r="K203">
            <v>3.9</v>
          </cell>
        </row>
        <row r="204">
          <cell r="J204">
            <v>336.24</v>
          </cell>
          <cell r="K204">
            <v>336.24</v>
          </cell>
        </row>
        <row r="207">
          <cell r="J207">
            <v>2.57</v>
          </cell>
          <cell r="K207">
            <v>2.57</v>
          </cell>
        </row>
        <row r="210">
          <cell r="J210">
            <v>16.27</v>
          </cell>
          <cell r="K210">
            <v>16.27</v>
          </cell>
        </row>
        <row r="211">
          <cell r="J211">
            <v>1.46</v>
          </cell>
          <cell r="K211">
            <v>1.46</v>
          </cell>
        </row>
        <row r="212">
          <cell r="J212">
            <v>2.64</v>
          </cell>
          <cell r="K212">
            <v>2.64</v>
          </cell>
        </row>
        <row r="215">
          <cell r="J215">
            <v>5.86</v>
          </cell>
          <cell r="K215">
            <v>5.86</v>
          </cell>
        </row>
        <row r="218">
          <cell r="J218">
            <v>0.59</v>
          </cell>
          <cell r="K218">
            <v>0.59</v>
          </cell>
        </row>
        <row r="219">
          <cell r="J219">
            <v>3.51</v>
          </cell>
          <cell r="K219">
            <v>3.51</v>
          </cell>
        </row>
        <row r="220">
          <cell r="J220">
            <v>2.0499999999999998</v>
          </cell>
          <cell r="K220">
            <v>2.0499999999999998</v>
          </cell>
        </row>
        <row r="223">
          <cell r="J223">
            <v>6.15</v>
          </cell>
          <cell r="K223">
            <v>6.15</v>
          </cell>
        </row>
        <row r="226">
          <cell r="J226">
            <v>2.0499999999999998</v>
          </cell>
          <cell r="K226">
            <v>2.0499999999999998</v>
          </cell>
        </row>
        <row r="227">
          <cell r="J227">
            <v>2.93</v>
          </cell>
          <cell r="K227">
            <v>2.93</v>
          </cell>
        </row>
        <row r="230">
          <cell r="J230">
            <v>5.86</v>
          </cell>
          <cell r="K230">
            <v>5.86</v>
          </cell>
        </row>
        <row r="233">
          <cell r="J233">
            <v>1.17</v>
          </cell>
          <cell r="K233">
            <v>1.17</v>
          </cell>
        </row>
        <row r="234">
          <cell r="J234">
            <v>1.17</v>
          </cell>
          <cell r="K234">
            <v>1.17</v>
          </cell>
        </row>
        <row r="235">
          <cell r="J235">
            <v>4.0999999999999996</v>
          </cell>
          <cell r="K235">
            <v>4.0999999999999996</v>
          </cell>
        </row>
        <row r="238">
          <cell r="J238">
            <v>6.44</v>
          </cell>
          <cell r="K238">
            <v>6.44</v>
          </cell>
        </row>
        <row r="241">
          <cell r="J241">
            <v>6.44</v>
          </cell>
          <cell r="K241">
            <v>6.44</v>
          </cell>
        </row>
        <row r="244">
          <cell r="J244">
            <v>3.81</v>
          </cell>
          <cell r="K244">
            <v>3.81</v>
          </cell>
        </row>
        <row r="245">
          <cell r="J245">
            <v>2.64</v>
          </cell>
          <cell r="K245">
            <v>2.64</v>
          </cell>
        </row>
        <row r="248">
          <cell r="J248">
            <v>4.3899999999999997</v>
          </cell>
          <cell r="K248">
            <v>4.3899999999999997</v>
          </cell>
        </row>
        <row r="249">
          <cell r="J249">
            <v>0.88</v>
          </cell>
          <cell r="K249">
            <v>0.88</v>
          </cell>
        </row>
        <row r="252">
          <cell r="J252">
            <v>4.68</v>
          </cell>
          <cell r="K252">
            <v>4.68</v>
          </cell>
        </row>
        <row r="255">
          <cell r="J255">
            <v>17.89</v>
          </cell>
          <cell r="K255">
            <v>17.89</v>
          </cell>
        </row>
        <row r="258">
          <cell r="J258">
            <v>25.96</v>
          </cell>
          <cell r="K258">
            <v>25.96</v>
          </cell>
        </row>
        <row r="261">
          <cell r="J261">
            <v>216.09</v>
          </cell>
          <cell r="K261">
            <v>216.09</v>
          </cell>
        </row>
        <row r="264">
          <cell r="J264">
            <v>4143.09</v>
          </cell>
          <cell r="K264">
            <v>4143.09</v>
          </cell>
        </row>
        <row r="265">
          <cell r="J265">
            <v>40.840000000000003</v>
          </cell>
          <cell r="K265">
            <v>40.840000000000003</v>
          </cell>
        </row>
        <row r="268">
          <cell r="J268">
            <v>557.91</v>
          </cell>
          <cell r="K268">
            <v>557.91</v>
          </cell>
        </row>
        <row r="269">
          <cell r="J269">
            <v>9.15</v>
          </cell>
          <cell r="K269">
            <v>9.15</v>
          </cell>
        </row>
        <row r="272">
          <cell r="J272">
            <v>0.21</v>
          </cell>
          <cell r="K272">
            <v>0.21</v>
          </cell>
        </row>
        <row r="275">
          <cell r="J275">
            <v>2112</v>
          </cell>
          <cell r="K275">
            <v>2112</v>
          </cell>
        </row>
        <row r="276">
          <cell r="J276">
            <v>2112</v>
          </cell>
          <cell r="K276">
            <v>2112</v>
          </cell>
        </row>
        <row r="278">
          <cell r="J278">
            <v>1651.47</v>
          </cell>
          <cell r="K278">
            <v>1651.47</v>
          </cell>
        </row>
        <row r="280">
          <cell r="J280">
            <v>5092.5</v>
          </cell>
          <cell r="K280">
            <v>5092.5</v>
          </cell>
        </row>
        <row r="282">
          <cell r="J282">
            <v>1465.76</v>
          </cell>
          <cell r="K282">
            <v>1465.76</v>
          </cell>
        </row>
        <row r="285">
          <cell r="J285">
            <v>500000</v>
          </cell>
          <cell r="K285">
            <v>500000</v>
          </cell>
        </row>
        <row r="286">
          <cell r="J286">
            <v>562.5</v>
          </cell>
          <cell r="K286">
            <v>562.5</v>
          </cell>
        </row>
        <row r="287">
          <cell r="J287">
            <v>500000</v>
          </cell>
          <cell r="K287">
            <v>500000</v>
          </cell>
        </row>
        <row r="288">
          <cell r="J288">
            <v>600</v>
          </cell>
          <cell r="K288">
            <v>600</v>
          </cell>
        </row>
        <row r="290">
          <cell r="J290">
            <v>206875</v>
          </cell>
          <cell r="K290">
            <v>206875</v>
          </cell>
        </row>
        <row r="291">
          <cell r="J291">
            <v>505</v>
          </cell>
          <cell r="K291">
            <v>505</v>
          </cell>
        </row>
        <row r="293">
          <cell r="J293">
            <v>442.78</v>
          </cell>
          <cell r="K293">
            <v>442.78</v>
          </cell>
        </row>
        <row r="294">
          <cell r="J294">
            <v>1.22</v>
          </cell>
          <cell r="K294">
            <v>1.22</v>
          </cell>
        </row>
        <row r="297">
          <cell r="J297">
            <v>4.5199999999999996</v>
          </cell>
          <cell r="K297">
            <v>4.5199999999999996</v>
          </cell>
        </row>
        <row r="300">
          <cell r="J300">
            <v>4.62</v>
          </cell>
          <cell r="K300">
            <v>4.62</v>
          </cell>
        </row>
        <row r="303">
          <cell r="J303">
            <v>29.98</v>
          </cell>
          <cell r="K303">
            <v>29.98</v>
          </cell>
        </row>
        <row r="306">
          <cell r="J306">
            <v>5.4</v>
          </cell>
          <cell r="K306">
            <v>5.4</v>
          </cell>
        </row>
        <row r="309">
          <cell r="J309">
            <v>648.1</v>
          </cell>
          <cell r="K309">
            <v>648.1</v>
          </cell>
        </row>
        <row r="312">
          <cell r="J312">
            <v>143.79</v>
          </cell>
          <cell r="K312">
            <v>143.79</v>
          </cell>
        </row>
        <row r="315">
          <cell r="J315">
            <v>7.15</v>
          </cell>
          <cell r="K315">
            <v>7.15</v>
          </cell>
        </row>
        <row r="316">
          <cell r="J316">
            <v>2.6</v>
          </cell>
          <cell r="K316">
            <v>2.6</v>
          </cell>
        </row>
        <row r="319">
          <cell r="J319">
            <v>69.89</v>
          </cell>
          <cell r="K319">
            <v>69.89</v>
          </cell>
        </row>
        <row r="322">
          <cell r="J322">
            <v>5.9</v>
          </cell>
          <cell r="K322">
            <v>5.9</v>
          </cell>
        </row>
        <row r="323">
          <cell r="J323">
            <v>1.65</v>
          </cell>
          <cell r="K323">
            <v>1.65</v>
          </cell>
        </row>
        <row r="324">
          <cell r="J324">
            <v>20</v>
          </cell>
          <cell r="K324">
            <v>20</v>
          </cell>
        </row>
        <row r="326">
          <cell r="J326">
            <v>1950.59</v>
          </cell>
          <cell r="K326">
            <v>1950.59</v>
          </cell>
        </row>
        <row r="329">
          <cell r="J329">
            <v>900</v>
          </cell>
          <cell r="K329">
            <v>900</v>
          </cell>
        </row>
        <row r="332">
          <cell r="J332">
            <v>20.86</v>
          </cell>
          <cell r="K332">
            <v>20.86</v>
          </cell>
        </row>
        <row r="335">
          <cell r="J335">
            <v>22.82</v>
          </cell>
          <cell r="K335">
            <v>22.82</v>
          </cell>
        </row>
        <row r="338">
          <cell r="J338">
            <v>25</v>
          </cell>
          <cell r="K338">
            <v>25</v>
          </cell>
        </row>
        <row r="339">
          <cell r="J339">
            <v>180025.15</v>
          </cell>
          <cell r="K339">
            <v>180025.15</v>
          </cell>
        </row>
        <row r="340">
          <cell r="J340">
            <v>441</v>
          </cell>
          <cell r="K340">
            <v>441</v>
          </cell>
        </row>
        <row r="341">
          <cell r="J341">
            <v>446</v>
          </cell>
          <cell r="K341">
            <v>446</v>
          </cell>
        </row>
        <row r="343">
          <cell r="J343">
            <v>280.32</v>
          </cell>
          <cell r="K343">
            <v>280.32</v>
          </cell>
        </row>
        <row r="345">
          <cell r="J345">
            <v>5.56</v>
          </cell>
          <cell r="K345">
            <v>5.56</v>
          </cell>
        </row>
        <row r="348">
          <cell r="J348">
            <v>4.68</v>
          </cell>
          <cell r="K348">
            <v>4.68</v>
          </cell>
        </row>
        <row r="349">
          <cell r="J349">
            <v>1.76</v>
          </cell>
          <cell r="K349">
            <v>1.76</v>
          </cell>
        </row>
        <row r="352">
          <cell r="J352">
            <v>4.68</v>
          </cell>
          <cell r="K352">
            <v>4.68</v>
          </cell>
        </row>
        <row r="353">
          <cell r="J353">
            <v>1.46</v>
          </cell>
          <cell r="K353">
            <v>1.46</v>
          </cell>
        </row>
        <row r="356">
          <cell r="J356">
            <v>5.56</v>
          </cell>
          <cell r="K356">
            <v>5.56</v>
          </cell>
        </row>
        <row r="359">
          <cell r="J359">
            <v>4.3899999999999997</v>
          </cell>
          <cell r="K359">
            <v>4.3899999999999997</v>
          </cell>
        </row>
        <row r="360">
          <cell r="J360">
            <v>2.0499999999999998</v>
          </cell>
          <cell r="K360">
            <v>2.0499999999999998</v>
          </cell>
        </row>
        <row r="363">
          <cell r="J363">
            <v>3.22</v>
          </cell>
          <cell r="K363">
            <v>3.22</v>
          </cell>
        </row>
        <row r="364">
          <cell r="J364">
            <v>0.88</v>
          </cell>
          <cell r="K364">
            <v>0.88</v>
          </cell>
        </row>
        <row r="365">
          <cell r="J365">
            <v>2.34</v>
          </cell>
          <cell r="K365">
            <v>2.34</v>
          </cell>
        </row>
        <row r="368">
          <cell r="J368">
            <v>0.88</v>
          </cell>
          <cell r="K368">
            <v>0.88</v>
          </cell>
        </row>
        <row r="369">
          <cell r="J369">
            <v>4.3899999999999997</v>
          </cell>
          <cell r="K369">
            <v>4.3899999999999997</v>
          </cell>
        </row>
        <row r="372">
          <cell r="J372">
            <v>5.27</v>
          </cell>
          <cell r="K372">
            <v>5.27</v>
          </cell>
        </row>
        <row r="375">
          <cell r="J375">
            <v>6.44</v>
          </cell>
          <cell r="K375">
            <v>6.44</v>
          </cell>
        </row>
        <row r="378">
          <cell r="J378">
            <v>3.22</v>
          </cell>
          <cell r="K378">
            <v>3.22</v>
          </cell>
        </row>
        <row r="379">
          <cell r="J379">
            <v>2.0499999999999998</v>
          </cell>
          <cell r="K379">
            <v>2.0499999999999998</v>
          </cell>
        </row>
        <row r="382">
          <cell r="J382">
            <v>5.27</v>
          </cell>
          <cell r="K382">
            <v>5.27</v>
          </cell>
        </row>
        <row r="385">
          <cell r="J385">
            <v>22.43</v>
          </cell>
          <cell r="K385">
            <v>22.43</v>
          </cell>
        </row>
        <row r="388">
          <cell r="J388">
            <v>13.29</v>
          </cell>
          <cell r="K388">
            <v>13.29</v>
          </cell>
        </row>
        <row r="389">
          <cell r="J389">
            <v>19.510000000000002</v>
          </cell>
          <cell r="K389">
            <v>19.510000000000002</v>
          </cell>
        </row>
        <row r="390">
          <cell r="J390">
            <v>743.82</v>
          </cell>
          <cell r="K390">
            <v>743.82</v>
          </cell>
        </row>
        <row r="393">
          <cell r="J393">
            <v>13</v>
          </cell>
          <cell r="K393">
            <v>13</v>
          </cell>
        </row>
        <row r="396">
          <cell r="J396">
            <v>6.44</v>
          </cell>
          <cell r="K396">
            <v>6.44</v>
          </cell>
        </row>
        <row r="399">
          <cell r="J399">
            <v>4.78</v>
          </cell>
          <cell r="K399">
            <v>4.78</v>
          </cell>
        </row>
        <row r="400">
          <cell r="J400">
            <v>1.46</v>
          </cell>
          <cell r="K400">
            <v>1.46</v>
          </cell>
        </row>
        <row r="403">
          <cell r="J403">
            <v>4.88</v>
          </cell>
          <cell r="K403">
            <v>4.88</v>
          </cell>
        </row>
        <row r="404">
          <cell r="J404">
            <v>0.88</v>
          </cell>
          <cell r="K404">
            <v>0.88</v>
          </cell>
        </row>
        <row r="407">
          <cell r="J407">
            <v>2.93</v>
          </cell>
          <cell r="K407">
            <v>2.93</v>
          </cell>
        </row>
        <row r="408">
          <cell r="J408">
            <v>3.22</v>
          </cell>
          <cell r="K408">
            <v>3.22</v>
          </cell>
        </row>
        <row r="411">
          <cell r="J411">
            <v>4.68</v>
          </cell>
          <cell r="K411">
            <v>4.68</v>
          </cell>
        </row>
        <row r="412">
          <cell r="J412">
            <v>0.88</v>
          </cell>
          <cell r="K412">
            <v>0.88</v>
          </cell>
        </row>
        <row r="415">
          <cell r="J415">
            <v>5.85</v>
          </cell>
          <cell r="K415">
            <v>5.85</v>
          </cell>
        </row>
        <row r="418">
          <cell r="J418">
            <v>6.44</v>
          </cell>
          <cell r="K418">
            <v>6.44</v>
          </cell>
        </row>
        <row r="421">
          <cell r="J421">
            <v>1.17</v>
          </cell>
          <cell r="K421">
            <v>1.17</v>
          </cell>
        </row>
        <row r="422">
          <cell r="J422">
            <v>0.59</v>
          </cell>
          <cell r="K422">
            <v>0.59</v>
          </cell>
        </row>
        <row r="423">
          <cell r="J423">
            <v>4</v>
          </cell>
          <cell r="K423">
            <v>4</v>
          </cell>
        </row>
        <row r="426">
          <cell r="J426">
            <v>6.44</v>
          </cell>
          <cell r="K426">
            <v>6.44</v>
          </cell>
        </row>
        <row r="429">
          <cell r="J429">
            <v>3.22</v>
          </cell>
          <cell r="K429">
            <v>3.22</v>
          </cell>
        </row>
        <row r="430">
          <cell r="J430">
            <v>2.63</v>
          </cell>
          <cell r="K430">
            <v>2.63</v>
          </cell>
        </row>
        <row r="433">
          <cell r="J433">
            <v>293.76</v>
          </cell>
          <cell r="K433">
            <v>293.76</v>
          </cell>
        </row>
        <row r="434">
          <cell r="J434">
            <v>3.49</v>
          </cell>
          <cell r="K434">
            <v>3.49</v>
          </cell>
        </row>
        <row r="437">
          <cell r="J437">
            <v>0.21</v>
          </cell>
          <cell r="K437">
            <v>0.21</v>
          </cell>
        </row>
        <row r="440">
          <cell r="J440">
            <v>287635.83</v>
          </cell>
          <cell r="K440">
            <v>287635.83</v>
          </cell>
        </row>
        <row r="441">
          <cell r="J441">
            <v>55</v>
          </cell>
          <cell r="K441">
            <v>55</v>
          </cell>
        </row>
        <row r="443">
          <cell r="J443">
            <v>1380.77</v>
          </cell>
          <cell r="K443">
            <v>1380.77</v>
          </cell>
        </row>
        <row r="446">
          <cell r="J446">
            <v>2567.85</v>
          </cell>
          <cell r="K446">
            <v>2567.85</v>
          </cell>
        </row>
        <row r="447">
          <cell r="J447">
            <v>27.46</v>
          </cell>
          <cell r="K447">
            <v>27.46</v>
          </cell>
        </row>
        <row r="450">
          <cell r="J450">
            <v>0.71</v>
          </cell>
          <cell r="K450">
            <v>0.71</v>
          </cell>
        </row>
        <row r="451">
          <cell r="J451">
            <v>521</v>
          </cell>
          <cell r="K451">
            <v>521</v>
          </cell>
        </row>
        <row r="454">
          <cell r="J454">
            <v>9333.9699999999993</v>
          </cell>
          <cell r="K454">
            <v>9333.9699999999993</v>
          </cell>
        </row>
        <row r="456">
          <cell r="J456">
            <v>1950.59</v>
          </cell>
          <cell r="K456">
            <v>1950.59</v>
          </cell>
        </row>
        <row r="457">
          <cell r="J457">
            <v>85000</v>
          </cell>
          <cell r="K457">
            <v>85000</v>
          </cell>
        </row>
        <row r="461">
          <cell r="J461">
            <v>533.58000000000004</v>
          </cell>
          <cell r="K461">
            <v>533.58000000000004</v>
          </cell>
        </row>
        <row r="462">
          <cell r="J462">
            <v>83.21</v>
          </cell>
          <cell r="K462">
            <v>83.21</v>
          </cell>
        </row>
        <row r="463">
          <cell r="J463">
            <v>0.08</v>
          </cell>
          <cell r="K463">
            <v>0.08</v>
          </cell>
        </row>
        <row r="466">
          <cell r="J466">
            <v>38.619999999999997</v>
          </cell>
          <cell r="K466">
            <v>38.619999999999997</v>
          </cell>
        </row>
        <row r="469">
          <cell r="J469">
            <v>6.37</v>
          </cell>
          <cell r="K469">
            <v>6.37</v>
          </cell>
        </row>
        <row r="472">
          <cell r="J472">
            <v>417.85</v>
          </cell>
          <cell r="K472">
            <v>417.85</v>
          </cell>
        </row>
        <row r="475">
          <cell r="J475">
            <v>494.63</v>
          </cell>
          <cell r="K475">
            <v>494.63</v>
          </cell>
        </row>
        <row r="476">
          <cell r="J476">
            <v>566.48</v>
          </cell>
          <cell r="K476">
            <v>566.48</v>
          </cell>
        </row>
        <row r="477">
          <cell r="J477">
            <v>0.28999999999999998</v>
          </cell>
          <cell r="K477">
            <v>0.28999999999999998</v>
          </cell>
        </row>
        <row r="480">
          <cell r="J480">
            <v>136.54</v>
          </cell>
          <cell r="K480">
            <v>136.54</v>
          </cell>
        </row>
        <row r="483">
          <cell r="J483">
            <v>6.14</v>
          </cell>
          <cell r="K483">
            <v>6.14</v>
          </cell>
        </row>
        <row r="486">
          <cell r="J486">
            <v>391.37</v>
          </cell>
          <cell r="K486">
            <v>391.37</v>
          </cell>
        </row>
        <row r="489">
          <cell r="J489">
            <v>1659.97</v>
          </cell>
          <cell r="K489">
            <v>1659.97</v>
          </cell>
        </row>
        <row r="490">
          <cell r="J490">
            <v>398.99</v>
          </cell>
          <cell r="K490">
            <v>398.99</v>
          </cell>
        </row>
        <row r="491">
          <cell r="J491">
            <v>1887.13</v>
          </cell>
          <cell r="K491">
            <v>1887.13</v>
          </cell>
        </row>
        <row r="492">
          <cell r="J492">
            <v>1027.8800000000001</v>
          </cell>
          <cell r="K492">
            <v>1027.8800000000001</v>
          </cell>
        </row>
        <row r="493">
          <cell r="J493">
            <v>33.29</v>
          </cell>
          <cell r="K493">
            <v>33.29</v>
          </cell>
        </row>
        <row r="496">
          <cell r="J496">
            <v>99.72</v>
          </cell>
          <cell r="K496">
            <v>99.72</v>
          </cell>
        </row>
        <row r="499">
          <cell r="J499">
            <v>123.46</v>
          </cell>
          <cell r="K499">
            <v>123.46</v>
          </cell>
        </row>
        <row r="502">
          <cell r="J502">
            <v>500000</v>
          </cell>
          <cell r="K502">
            <v>500000</v>
          </cell>
        </row>
        <row r="504">
          <cell r="J504">
            <v>126015.26</v>
          </cell>
          <cell r="K504">
            <v>126015.26</v>
          </cell>
        </row>
        <row r="505">
          <cell r="J505">
            <v>29000</v>
          </cell>
          <cell r="K505">
            <v>29000</v>
          </cell>
        </row>
        <row r="506">
          <cell r="J506">
            <v>96</v>
          </cell>
          <cell r="K506">
            <v>96</v>
          </cell>
        </row>
        <row r="507">
          <cell r="J507">
            <v>917.04</v>
          </cell>
          <cell r="K507">
            <v>917.04</v>
          </cell>
        </row>
        <row r="508">
          <cell r="J508">
            <v>328</v>
          </cell>
          <cell r="K508">
            <v>328</v>
          </cell>
        </row>
        <row r="510">
          <cell r="J510">
            <v>74.989999999999995</v>
          </cell>
          <cell r="K510">
            <v>74.989999999999995</v>
          </cell>
        </row>
        <row r="511">
          <cell r="J511">
            <v>2.34</v>
          </cell>
          <cell r="K511">
            <v>2.34</v>
          </cell>
        </row>
        <row r="512">
          <cell r="J512">
            <v>0.04</v>
          </cell>
          <cell r="K512">
            <v>0.04</v>
          </cell>
        </row>
        <row r="515">
          <cell r="J515">
            <v>22.8</v>
          </cell>
          <cell r="K515">
            <v>22.8</v>
          </cell>
        </row>
        <row r="518">
          <cell r="J518">
            <v>6497.73</v>
          </cell>
          <cell r="K518">
            <v>6497.73</v>
          </cell>
        </row>
        <row r="521">
          <cell r="J521">
            <v>1530.48</v>
          </cell>
          <cell r="K521">
            <v>1530.48</v>
          </cell>
        </row>
        <row r="524">
          <cell r="J524">
            <v>5.85</v>
          </cell>
          <cell r="K524">
            <v>5.85</v>
          </cell>
        </row>
        <row r="525">
          <cell r="J525">
            <v>2.6</v>
          </cell>
          <cell r="K525">
            <v>2.6</v>
          </cell>
        </row>
        <row r="528">
          <cell r="J528">
            <v>6.09</v>
          </cell>
          <cell r="K528">
            <v>6.09</v>
          </cell>
        </row>
        <row r="531">
          <cell r="J531">
            <v>334.5</v>
          </cell>
          <cell r="K531">
            <v>334.5</v>
          </cell>
        </row>
        <row r="534">
          <cell r="J534">
            <v>25.85</v>
          </cell>
          <cell r="K534">
            <v>25.85</v>
          </cell>
        </row>
        <row r="537">
          <cell r="J537">
            <v>0.57999999999999996</v>
          </cell>
          <cell r="K537">
            <v>0.57999999999999996</v>
          </cell>
        </row>
        <row r="538">
          <cell r="J538">
            <v>1.75</v>
          </cell>
          <cell r="K538">
            <v>1.75</v>
          </cell>
        </row>
        <row r="539">
          <cell r="J539">
            <v>3.12</v>
          </cell>
          <cell r="K539">
            <v>3.12</v>
          </cell>
        </row>
        <row r="542">
          <cell r="J542">
            <v>2.44</v>
          </cell>
          <cell r="K542">
            <v>2.44</v>
          </cell>
        </row>
        <row r="543">
          <cell r="J543">
            <v>2.0499999999999998</v>
          </cell>
          <cell r="K543">
            <v>2.0499999999999998</v>
          </cell>
        </row>
        <row r="546">
          <cell r="J546">
            <v>6.34</v>
          </cell>
          <cell r="K546">
            <v>6.34</v>
          </cell>
        </row>
        <row r="549">
          <cell r="J549">
            <v>5.36</v>
          </cell>
          <cell r="K549">
            <v>5.36</v>
          </cell>
        </row>
        <row r="552">
          <cell r="J552">
            <v>3.61</v>
          </cell>
          <cell r="K552">
            <v>3.61</v>
          </cell>
        </row>
        <row r="553">
          <cell r="J553">
            <v>1.46</v>
          </cell>
          <cell r="K553">
            <v>1.46</v>
          </cell>
        </row>
        <row r="556">
          <cell r="J556">
            <v>2.0499999999999998</v>
          </cell>
          <cell r="K556">
            <v>2.0499999999999998</v>
          </cell>
        </row>
        <row r="557">
          <cell r="J557">
            <v>1.75</v>
          </cell>
          <cell r="K557">
            <v>1.75</v>
          </cell>
        </row>
        <row r="560">
          <cell r="J560">
            <v>5.36</v>
          </cell>
          <cell r="K560">
            <v>5.36</v>
          </cell>
        </row>
        <row r="563">
          <cell r="J563">
            <v>1.17</v>
          </cell>
          <cell r="K563">
            <v>1.17</v>
          </cell>
        </row>
        <row r="564">
          <cell r="J564">
            <v>4.4800000000000004</v>
          </cell>
          <cell r="K564">
            <v>4.4800000000000004</v>
          </cell>
        </row>
        <row r="567">
          <cell r="J567">
            <v>0.57999999999999996</v>
          </cell>
          <cell r="K567">
            <v>0.57999999999999996</v>
          </cell>
        </row>
        <row r="568">
          <cell r="J568">
            <v>0.88</v>
          </cell>
          <cell r="K568">
            <v>0.88</v>
          </cell>
        </row>
        <row r="569">
          <cell r="J569">
            <v>4.3899999999999997</v>
          </cell>
          <cell r="K569">
            <v>4.3899999999999997</v>
          </cell>
        </row>
        <row r="572">
          <cell r="J572">
            <v>5.36</v>
          </cell>
          <cell r="K572">
            <v>5.36</v>
          </cell>
        </row>
        <row r="575">
          <cell r="J575">
            <v>5.85</v>
          </cell>
          <cell r="K575">
            <v>5.85</v>
          </cell>
        </row>
        <row r="578">
          <cell r="J578">
            <v>421.04</v>
          </cell>
          <cell r="K578">
            <v>421.04</v>
          </cell>
        </row>
        <row r="581">
          <cell r="J581">
            <v>9.49</v>
          </cell>
          <cell r="K581">
            <v>9.49</v>
          </cell>
        </row>
        <row r="582">
          <cell r="J582">
            <v>3.9</v>
          </cell>
          <cell r="K582">
            <v>3.9</v>
          </cell>
        </row>
        <row r="585">
          <cell r="J585">
            <v>2.4300000000000002</v>
          </cell>
          <cell r="K585">
            <v>2.4300000000000002</v>
          </cell>
        </row>
        <row r="586">
          <cell r="J586">
            <v>519.64</v>
          </cell>
          <cell r="K586">
            <v>519.64</v>
          </cell>
        </row>
        <row r="589">
          <cell r="J589">
            <v>2329.04</v>
          </cell>
          <cell r="K589">
            <v>2329.04</v>
          </cell>
        </row>
        <row r="590">
          <cell r="J590">
            <v>1146</v>
          </cell>
          <cell r="K590">
            <v>1146</v>
          </cell>
        </row>
        <row r="593">
          <cell r="J593">
            <v>83.17</v>
          </cell>
          <cell r="K593">
            <v>83.17</v>
          </cell>
        </row>
        <row r="594">
          <cell r="J594">
            <v>64.98</v>
          </cell>
          <cell r="K594">
            <v>64.98</v>
          </cell>
        </row>
        <row r="595">
          <cell r="J595">
            <v>72.12</v>
          </cell>
          <cell r="K595">
            <v>72.12</v>
          </cell>
        </row>
        <row r="596">
          <cell r="J596">
            <v>152.05000000000001</v>
          </cell>
          <cell r="K596">
            <v>152.05000000000001</v>
          </cell>
        </row>
        <row r="597">
          <cell r="J597">
            <v>60.43</v>
          </cell>
          <cell r="K597">
            <v>60.43</v>
          </cell>
        </row>
        <row r="598">
          <cell r="J598">
            <v>3.77</v>
          </cell>
          <cell r="K598">
            <v>3.77</v>
          </cell>
        </row>
        <row r="599">
          <cell r="J599">
            <v>2.4700000000000002</v>
          </cell>
          <cell r="K599">
            <v>2.4700000000000002</v>
          </cell>
        </row>
        <row r="602">
          <cell r="J602">
            <v>19.170000000000002</v>
          </cell>
          <cell r="K602">
            <v>19.170000000000002</v>
          </cell>
        </row>
        <row r="605">
          <cell r="J605">
            <v>1160</v>
          </cell>
          <cell r="K605">
            <v>1160</v>
          </cell>
        </row>
        <row r="606">
          <cell r="J606">
            <v>2992.92</v>
          </cell>
          <cell r="K606">
            <v>2992.92</v>
          </cell>
        </row>
        <row r="609">
          <cell r="J609">
            <v>2524.86</v>
          </cell>
          <cell r="K609">
            <v>2524.86</v>
          </cell>
        </row>
        <row r="610">
          <cell r="J610">
            <v>66.62</v>
          </cell>
          <cell r="K610">
            <v>66.62</v>
          </cell>
        </row>
        <row r="611">
          <cell r="J611">
            <v>121.09</v>
          </cell>
          <cell r="K611">
            <v>121.09</v>
          </cell>
        </row>
        <row r="612">
          <cell r="J612">
            <v>117.84</v>
          </cell>
          <cell r="K612">
            <v>117.84</v>
          </cell>
        </row>
        <row r="613">
          <cell r="J613">
            <v>104.52</v>
          </cell>
          <cell r="K613">
            <v>104.52</v>
          </cell>
        </row>
        <row r="614">
          <cell r="J614">
            <v>266.95</v>
          </cell>
          <cell r="K614">
            <v>266.95</v>
          </cell>
        </row>
        <row r="615">
          <cell r="J615">
            <v>3.61</v>
          </cell>
          <cell r="K615">
            <v>3.61</v>
          </cell>
        </row>
        <row r="618">
          <cell r="J618">
            <v>3000</v>
          </cell>
          <cell r="K618">
            <v>3000</v>
          </cell>
        </row>
        <row r="620">
          <cell r="J620">
            <v>3000</v>
          </cell>
          <cell r="K620">
            <v>3000</v>
          </cell>
        </row>
        <row r="622">
          <cell r="J622">
            <v>390</v>
          </cell>
          <cell r="K622">
            <v>390</v>
          </cell>
        </row>
        <row r="623">
          <cell r="J623">
            <v>390</v>
          </cell>
          <cell r="K623">
            <v>390</v>
          </cell>
        </row>
        <row r="624">
          <cell r="J624">
            <v>390</v>
          </cell>
          <cell r="K624">
            <v>390</v>
          </cell>
        </row>
        <row r="625">
          <cell r="J625">
            <v>390</v>
          </cell>
          <cell r="K625">
            <v>390</v>
          </cell>
        </row>
        <row r="626">
          <cell r="J626">
            <v>390</v>
          </cell>
          <cell r="K626">
            <v>390</v>
          </cell>
        </row>
        <row r="628">
          <cell r="J628">
            <v>35</v>
          </cell>
          <cell r="K628">
            <v>35</v>
          </cell>
        </row>
        <row r="629">
          <cell r="J629">
            <v>35</v>
          </cell>
          <cell r="K629">
            <v>35</v>
          </cell>
        </row>
        <row r="630">
          <cell r="J630">
            <v>35</v>
          </cell>
          <cell r="K630">
            <v>35</v>
          </cell>
        </row>
        <row r="631">
          <cell r="J631">
            <v>35</v>
          </cell>
          <cell r="K631">
            <v>35</v>
          </cell>
        </row>
        <row r="632">
          <cell r="J632">
            <v>35</v>
          </cell>
          <cell r="K632">
            <v>35</v>
          </cell>
        </row>
        <row r="634">
          <cell r="J634">
            <v>0.17</v>
          </cell>
          <cell r="K634">
            <v>0.17</v>
          </cell>
        </row>
        <row r="635">
          <cell r="J635">
            <v>252</v>
          </cell>
          <cell r="K635">
            <v>252</v>
          </cell>
        </row>
        <row r="638">
          <cell r="J638">
            <v>5797.82</v>
          </cell>
          <cell r="K638">
            <v>5797.82</v>
          </cell>
        </row>
        <row r="639">
          <cell r="J639">
            <v>32.729999999999997</v>
          </cell>
          <cell r="K639">
            <v>32.729999999999997</v>
          </cell>
        </row>
        <row r="642">
          <cell r="J642">
            <v>5777.9</v>
          </cell>
          <cell r="K642">
            <v>5777.9</v>
          </cell>
        </row>
        <row r="643">
          <cell r="J643">
            <v>2.63</v>
          </cell>
          <cell r="K643">
            <v>2.63</v>
          </cell>
        </row>
        <row r="646">
          <cell r="J646">
            <v>1976</v>
          </cell>
          <cell r="K646">
            <v>1976</v>
          </cell>
        </row>
        <row r="647">
          <cell r="J647">
            <v>479.02</v>
          </cell>
          <cell r="K647">
            <v>479.02</v>
          </cell>
        </row>
        <row r="650">
          <cell r="J650">
            <v>4104</v>
          </cell>
          <cell r="K650">
            <v>4104</v>
          </cell>
        </row>
        <row r="651">
          <cell r="J651">
            <v>2657.05</v>
          </cell>
          <cell r="K651">
            <v>2657.05</v>
          </cell>
        </row>
        <row r="652">
          <cell r="J652">
            <v>147.09</v>
          </cell>
          <cell r="K652">
            <v>147.09</v>
          </cell>
        </row>
        <row r="655">
          <cell r="J655">
            <v>6445.86</v>
          </cell>
          <cell r="K655">
            <v>6445.86</v>
          </cell>
        </row>
        <row r="658">
          <cell r="J658">
            <v>15802.7</v>
          </cell>
          <cell r="K658">
            <v>15802.7</v>
          </cell>
        </row>
        <row r="661">
          <cell r="J661">
            <v>26548.98</v>
          </cell>
          <cell r="K661">
            <v>26548.98</v>
          </cell>
        </row>
        <row r="664">
          <cell r="J664">
            <v>305.88</v>
          </cell>
          <cell r="K664">
            <v>305.88</v>
          </cell>
        </row>
        <row r="665">
          <cell r="J665">
            <v>609.03</v>
          </cell>
          <cell r="K665">
            <v>609.03</v>
          </cell>
        </row>
        <row r="666">
          <cell r="J666">
            <v>783.88</v>
          </cell>
          <cell r="K666">
            <v>783.88</v>
          </cell>
        </row>
        <row r="667">
          <cell r="J667">
            <v>426.78</v>
          </cell>
          <cell r="K667">
            <v>426.78</v>
          </cell>
        </row>
        <row r="668">
          <cell r="J668">
            <v>1076.31</v>
          </cell>
          <cell r="K668">
            <v>1076.31</v>
          </cell>
        </row>
        <row r="670">
          <cell r="J670">
            <v>377.71</v>
          </cell>
          <cell r="K670">
            <v>377.71</v>
          </cell>
        </row>
        <row r="673">
          <cell r="J673">
            <v>9.8800000000000008</v>
          </cell>
          <cell r="K673">
            <v>9.8800000000000008</v>
          </cell>
        </row>
        <row r="674">
          <cell r="J674">
            <v>9.68</v>
          </cell>
          <cell r="K674">
            <v>9.68</v>
          </cell>
        </row>
        <row r="675">
          <cell r="J675">
            <v>9.75</v>
          </cell>
          <cell r="K675">
            <v>9.75</v>
          </cell>
        </row>
        <row r="676">
          <cell r="J676">
            <v>32.49</v>
          </cell>
          <cell r="K676">
            <v>32.49</v>
          </cell>
        </row>
        <row r="677">
          <cell r="J677">
            <v>9.06</v>
          </cell>
          <cell r="K677">
            <v>9.06</v>
          </cell>
        </row>
        <row r="678">
          <cell r="J678">
            <v>8.4499999999999993</v>
          </cell>
          <cell r="K678">
            <v>8.4499999999999993</v>
          </cell>
        </row>
        <row r="679">
          <cell r="J679">
            <v>7.8</v>
          </cell>
          <cell r="K679">
            <v>7.8</v>
          </cell>
        </row>
        <row r="682">
          <cell r="J682">
            <v>51.98</v>
          </cell>
          <cell r="K682">
            <v>51.98</v>
          </cell>
        </row>
        <row r="683">
          <cell r="J683">
            <v>24.56</v>
          </cell>
          <cell r="K683">
            <v>24.56</v>
          </cell>
        </row>
        <row r="684">
          <cell r="J684">
            <v>24.56</v>
          </cell>
          <cell r="K684">
            <v>24.56</v>
          </cell>
        </row>
        <row r="685">
          <cell r="J685">
            <v>37.69</v>
          </cell>
          <cell r="K685">
            <v>37.69</v>
          </cell>
        </row>
        <row r="686">
          <cell r="J686">
            <v>48.73</v>
          </cell>
          <cell r="K686">
            <v>48.73</v>
          </cell>
        </row>
        <row r="687">
          <cell r="J687">
            <v>23.39</v>
          </cell>
          <cell r="K687">
            <v>23.39</v>
          </cell>
        </row>
        <row r="688">
          <cell r="J688">
            <v>71.47</v>
          </cell>
          <cell r="K688">
            <v>71.47</v>
          </cell>
        </row>
        <row r="689">
          <cell r="J689">
            <v>2.08</v>
          </cell>
          <cell r="K689">
            <v>2.08</v>
          </cell>
        </row>
        <row r="690">
          <cell r="J690">
            <v>2.86</v>
          </cell>
          <cell r="K690">
            <v>2.86</v>
          </cell>
        </row>
        <row r="693">
          <cell r="J693">
            <v>526.49</v>
          </cell>
          <cell r="K693">
            <v>526.49</v>
          </cell>
        </row>
        <row r="696">
          <cell r="J696">
            <v>9.23</v>
          </cell>
          <cell r="K696">
            <v>9.23</v>
          </cell>
        </row>
        <row r="697">
          <cell r="J697">
            <v>3.9</v>
          </cell>
          <cell r="K697">
            <v>3.9</v>
          </cell>
        </row>
        <row r="700">
          <cell r="J700">
            <v>2.6</v>
          </cell>
          <cell r="K700">
            <v>2.6</v>
          </cell>
        </row>
        <row r="701">
          <cell r="J701">
            <v>5.2</v>
          </cell>
          <cell r="K701">
            <v>5.2</v>
          </cell>
        </row>
        <row r="704">
          <cell r="J704">
            <v>491.08</v>
          </cell>
          <cell r="K704">
            <v>491.08</v>
          </cell>
        </row>
        <row r="707">
          <cell r="J707">
            <v>24.11</v>
          </cell>
          <cell r="K707">
            <v>24.11</v>
          </cell>
        </row>
        <row r="710">
          <cell r="J710">
            <v>0.64</v>
          </cell>
          <cell r="K710">
            <v>0.64</v>
          </cell>
        </row>
        <row r="711">
          <cell r="J711">
            <v>4.95</v>
          </cell>
          <cell r="K711">
            <v>4.95</v>
          </cell>
        </row>
        <row r="712">
          <cell r="J712">
            <v>21</v>
          </cell>
          <cell r="K712">
            <v>21</v>
          </cell>
        </row>
        <row r="715">
          <cell r="J715">
            <v>15</v>
          </cell>
          <cell r="K715">
            <v>15</v>
          </cell>
        </row>
        <row r="717">
          <cell r="J717">
            <v>2.57</v>
          </cell>
          <cell r="K717">
            <v>2.57</v>
          </cell>
        </row>
        <row r="720">
          <cell r="J720">
            <v>0.57999999999999996</v>
          </cell>
          <cell r="K720">
            <v>0.57999999999999996</v>
          </cell>
        </row>
        <row r="721">
          <cell r="J721">
            <v>1.3</v>
          </cell>
          <cell r="K721">
            <v>1.3</v>
          </cell>
        </row>
        <row r="724">
          <cell r="J724">
            <v>5.2</v>
          </cell>
          <cell r="K724">
            <v>5.2</v>
          </cell>
        </row>
        <row r="727">
          <cell r="J727">
            <v>552.49</v>
          </cell>
          <cell r="K727">
            <v>552.49</v>
          </cell>
        </row>
        <row r="728">
          <cell r="J728">
            <v>6.11</v>
          </cell>
          <cell r="K728">
            <v>6.11</v>
          </cell>
        </row>
        <row r="731">
          <cell r="J731">
            <v>0.57999999999999996</v>
          </cell>
          <cell r="K731">
            <v>0.57999999999999996</v>
          </cell>
        </row>
        <row r="732">
          <cell r="J732">
            <v>5.46</v>
          </cell>
          <cell r="K732">
            <v>5.46</v>
          </cell>
        </row>
        <row r="735">
          <cell r="J735">
            <v>1.17</v>
          </cell>
          <cell r="K735">
            <v>1.17</v>
          </cell>
        </row>
        <row r="736">
          <cell r="J736">
            <v>3.41</v>
          </cell>
          <cell r="K736">
            <v>3.41</v>
          </cell>
        </row>
        <row r="739">
          <cell r="J739">
            <v>0.57999999999999996</v>
          </cell>
          <cell r="K739">
            <v>0.57999999999999996</v>
          </cell>
        </row>
        <row r="740">
          <cell r="J740">
            <v>5.36</v>
          </cell>
          <cell r="K740">
            <v>5.36</v>
          </cell>
        </row>
        <row r="743">
          <cell r="J743">
            <v>2.0499999999999998</v>
          </cell>
          <cell r="K743">
            <v>2.0499999999999998</v>
          </cell>
        </row>
        <row r="744">
          <cell r="J744">
            <v>3.31</v>
          </cell>
          <cell r="K744">
            <v>3.31</v>
          </cell>
        </row>
        <row r="747">
          <cell r="J747">
            <v>5.26</v>
          </cell>
          <cell r="K747">
            <v>5.26</v>
          </cell>
        </row>
        <row r="750">
          <cell r="J750">
            <v>1.46</v>
          </cell>
          <cell r="K750">
            <v>1.46</v>
          </cell>
        </row>
        <row r="751">
          <cell r="J751">
            <v>4.58</v>
          </cell>
          <cell r="K751">
            <v>4.58</v>
          </cell>
        </row>
        <row r="754">
          <cell r="J754">
            <v>1.75</v>
          </cell>
          <cell r="K754">
            <v>1.75</v>
          </cell>
        </row>
        <row r="755">
          <cell r="J755">
            <v>4</v>
          </cell>
          <cell r="K755">
            <v>4</v>
          </cell>
        </row>
        <row r="758">
          <cell r="J758">
            <v>5.46</v>
          </cell>
          <cell r="K758">
            <v>5.46</v>
          </cell>
        </row>
        <row r="761">
          <cell r="J761">
            <v>4.68</v>
          </cell>
          <cell r="K761">
            <v>4.68</v>
          </cell>
        </row>
        <row r="764">
          <cell r="J764">
            <v>1.17</v>
          </cell>
          <cell r="K764">
            <v>1.17</v>
          </cell>
        </row>
        <row r="765">
          <cell r="J765">
            <v>4</v>
          </cell>
          <cell r="K765">
            <v>4</v>
          </cell>
        </row>
        <row r="768">
          <cell r="J768">
            <v>65</v>
          </cell>
          <cell r="K768">
            <v>65</v>
          </cell>
        </row>
        <row r="771">
          <cell r="J771">
            <v>282.42</v>
          </cell>
          <cell r="K771">
            <v>282.42</v>
          </cell>
        </row>
        <row r="772">
          <cell r="J772">
            <v>503.28</v>
          </cell>
          <cell r="K772">
            <v>503.28</v>
          </cell>
        </row>
        <row r="775">
          <cell r="J775">
            <v>32.17</v>
          </cell>
          <cell r="K775">
            <v>32.17</v>
          </cell>
        </row>
        <row r="778">
          <cell r="J778">
            <v>24.76</v>
          </cell>
          <cell r="K778">
            <v>24.76</v>
          </cell>
        </row>
        <row r="781">
          <cell r="J781">
            <v>10000</v>
          </cell>
          <cell r="K781">
            <v>10000</v>
          </cell>
        </row>
        <row r="783">
          <cell r="J783">
            <v>0.88</v>
          </cell>
          <cell r="K783">
            <v>0.88</v>
          </cell>
        </row>
        <row r="784">
          <cell r="J784">
            <v>4.97</v>
          </cell>
          <cell r="K784">
            <v>4.97</v>
          </cell>
        </row>
        <row r="787">
          <cell r="J787">
            <v>4.38</v>
          </cell>
          <cell r="K787">
            <v>4.38</v>
          </cell>
        </row>
        <row r="788">
          <cell r="J788">
            <v>1.75</v>
          </cell>
          <cell r="K788">
            <v>1.75</v>
          </cell>
        </row>
        <row r="791">
          <cell r="J791">
            <v>5.55</v>
          </cell>
          <cell r="K791">
            <v>5.55</v>
          </cell>
        </row>
        <row r="794">
          <cell r="J794">
            <v>0.57999999999999996</v>
          </cell>
          <cell r="K794">
            <v>0.57999999999999996</v>
          </cell>
        </row>
        <row r="795">
          <cell r="J795">
            <v>1.17</v>
          </cell>
          <cell r="K795">
            <v>1.17</v>
          </cell>
        </row>
        <row r="796">
          <cell r="J796">
            <v>2.63</v>
          </cell>
          <cell r="K796">
            <v>2.63</v>
          </cell>
        </row>
        <row r="797">
          <cell r="J797">
            <v>2.0499999999999998</v>
          </cell>
          <cell r="K797">
            <v>2.0499999999999998</v>
          </cell>
        </row>
        <row r="800">
          <cell r="J800">
            <v>0.57999999999999996</v>
          </cell>
          <cell r="K800">
            <v>0.57999999999999996</v>
          </cell>
        </row>
        <row r="801">
          <cell r="J801">
            <v>5.85</v>
          </cell>
          <cell r="K801">
            <v>5.85</v>
          </cell>
        </row>
        <row r="804">
          <cell r="J804">
            <v>1.75</v>
          </cell>
          <cell r="K804">
            <v>1.75</v>
          </cell>
        </row>
        <row r="805">
          <cell r="J805">
            <v>4.09</v>
          </cell>
          <cell r="K805">
            <v>4.09</v>
          </cell>
        </row>
        <row r="808">
          <cell r="J808">
            <v>6.43</v>
          </cell>
          <cell r="K808">
            <v>6.43</v>
          </cell>
        </row>
        <row r="811">
          <cell r="J811">
            <v>0.57999999999999996</v>
          </cell>
          <cell r="K811">
            <v>0.57999999999999996</v>
          </cell>
        </row>
        <row r="812">
          <cell r="J812">
            <v>2.0499999999999998</v>
          </cell>
          <cell r="K812">
            <v>2.0499999999999998</v>
          </cell>
        </row>
        <row r="813">
          <cell r="J813">
            <v>2.0499999999999998</v>
          </cell>
          <cell r="K813">
            <v>2.0499999999999998</v>
          </cell>
        </row>
        <row r="816">
          <cell r="J816">
            <v>5.36</v>
          </cell>
          <cell r="K816">
            <v>5.36</v>
          </cell>
        </row>
        <row r="819">
          <cell r="J819">
            <v>0.88</v>
          </cell>
          <cell r="K819">
            <v>0.88</v>
          </cell>
        </row>
        <row r="820">
          <cell r="J820">
            <v>3.8</v>
          </cell>
          <cell r="K820">
            <v>3.8</v>
          </cell>
        </row>
        <row r="823">
          <cell r="J823">
            <v>5.85</v>
          </cell>
          <cell r="K823">
            <v>5.85</v>
          </cell>
        </row>
        <row r="826">
          <cell r="J826">
            <v>4.1900000000000004</v>
          </cell>
          <cell r="K826">
            <v>4.1900000000000004</v>
          </cell>
        </row>
        <row r="829">
          <cell r="J829">
            <v>3.41</v>
          </cell>
          <cell r="K829">
            <v>3.41</v>
          </cell>
        </row>
        <row r="832">
          <cell r="J832">
            <v>3.41</v>
          </cell>
          <cell r="K832">
            <v>3.41</v>
          </cell>
        </row>
        <row r="835">
          <cell r="J835">
            <v>3000</v>
          </cell>
          <cell r="K835">
            <v>3000</v>
          </cell>
        </row>
        <row r="836">
          <cell r="J836">
            <v>2590</v>
          </cell>
          <cell r="K836">
            <v>2590</v>
          </cell>
        </row>
        <row r="838">
          <cell r="J838">
            <v>58.66</v>
          </cell>
          <cell r="K838">
            <v>58.66</v>
          </cell>
        </row>
        <row r="839">
          <cell r="J839">
            <v>6.33</v>
          </cell>
          <cell r="K839">
            <v>6.33</v>
          </cell>
        </row>
        <row r="840">
          <cell r="J840">
            <v>0.01</v>
          </cell>
          <cell r="K840">
            <v>0.01</v>
          </cell>
        </row>
        <row r="843">
          <cell r="J843">
            <v>6.5</v>
          </cell>
          <cell r="K843">
            <v>6.5</v>
          </cell>
        </row>
        <row r="846">
          <cell r="J846">
            <v>1195.97</v>
          </cell>
          <cell r="K846">
            <v>1195.97</v>
          </cell>
        </row>
        <row r="847">
          <cell r="J847">
            <v>23.23</v>
          </cell>
          <cell r="K847">
            <v>23.23</v>
          </cell>
        </row>
        <row r="850">
          <cell r="J850">
            <v>779.47</v>
          </cell>
          <cell r="K850">
            <v>779.47</v>
          </cell>
        </row>
        <row r="851">
          <cell r="J851">
            <v>1.53</v>
          </cell>
          <cell r="K851">
            <v>1.53</v>
          </cell>
        </row>
        <row r="854">
          <cell r="J854">
            <v>1955.7</v>
          </cell>
          <cell r="K854">
            <v>1955.7</v>
          </cell>
        </row>
        <row r="855">
          <cell r="J855">
            <v>51.8</v>
          </cell>
          <cell r="K855">
            <v>51.8</v>
          </cell>
        </row>
        <row r="858">
          <cell r="J858">
            <v>92819.6</v>
          </cell>
          <cell r="K858">
            <v>92819.6</v>
          </cell>
        </row>
        <row r="860">
          <cell r="J860">
            <v>15129.51</v>
          </cell>
          <cell r="K860">
            <v>15129.51</v>
          </cell>
        </row>
        <row r="863">
          <cell r="J863">
            <v>225.93</v>
          </cell>
          <cell r="K863">
            <v>225.93</v>
          </cell>
        </row>
        <row r="866">
          <cell r="J866">
            <v>0.26</v>
          </cell>
          <cell r="K866">
            <v>0.26</v>
          </cell>
        </row>
        <row r="867">
          <cell r="J867">
            <v>16.5</v>
          </cell>
          <cell r="K867">
            <v>16.5</v>
          </cell>
        </row>
        <row r="870">
          <cell r="J870">
            <v>102.3</v>
          </cell>
          <cell r="K870">
            <v>102.3</v>
          </cell>
        </row>
        <row r="872">
          <cell r="J872">
            <v>5215.41</v>
          </cell>
          <cell r="K872">
            <v>5215.41</v>
          </cell>
        </row>
        <row r="874">
          <cell r="J874">
            <v>22987.43</v>
          </cell>
          <cell r="K874">
            <v>22987.43</v>
          </cell>
        </row>
        <row r="876">
          <cell r="J876">
            <v>24.73</v>
          </cell>
          <cell r="K876">
            <v>24.73</v>
          </cell>
        </row>
        <row r="879">
          <cell r="J879">
            <v>87.62</v>
          </cell>
          <cell r="K879">
            <v>87.62</v>
          </cell>
        </row>
        <row r="880">
          <cell r="J880">
            <v>9.75</v>
          </cell>
          <cell r="K880">
            <v>9.75</v>
          </cell>
        </row>
        <row r="883">
          <cell r="J883">
            <v>123.42</v>
          </cell>
          <cell r="K883">
            <v>123.42</v>
          </cell>
        </row>
        <row r="886">
          <cell r="J886">
            <v>133.72</v>
          </cell>
          <cell r="K886">
            <v>133.72</v>
          </cell>
        </row>
        <row r="889">
          <cell r="J889">
            <v>129.94999999999999</v>
          </cell>
          <cell r="K889">
            <v>129.94999999999999</v>
          </cell>
        </row>
        <row r="892">
          <cell r="J892">
            <v>1949.32</v>
          </cell>
          <cell r="K892">
            <v>1949.32</v>
          </cell>
        </row>
        <row r="895">
          <cell r="J895">
            <v>36.93</v>
          </cell>
          <cell r="K895">
            <v>36.93</v>
          </cell>
        </row>
        <row r="898">
          <cell r="J898">
            <v>24.94</v>
          </cell>
          <cell r="K898">
            <v>24.94</v>
          </cell>
        </row>
        <row r="901">
          <cell r="J901">
            <v>81.45</v>
          </cell>
          <cell r="K901">
            <v>81.45</v>
          </cell>
        </row>
        <row r="902">
          <cell r="J902">
            <v>0.82</v>
          </cell>
          <cell r="K902">
            <v>0.82</v>
          </cell>
        </row>
        <row r="903">
          <cell r="J903">
            <v>194.87</v>
          </cell>
          <cell r="K903">
            <v>194.87</v>
          </cell>
        </row>
        <row r="906">
          <cell r="J906">
            <v>1335.1</v>
          </cell>
          <cell r="K906">
            <v>1335.1</v>
          </cell>
        </row>
        <row r="908">
          <cell r="J908">
            <v>1193.53</v>
          </cell>
          <cell r="K908">
            <v>1193.53</v>
          </cell>
        </row>
        <row r="910">
          <cell r="J910">
            <v>20000</v>
          </cell>
          <cell r="K910">
            <v>20000</v>
          </cell>
        </row>
        <row r="913">
          <cell r="J913">
            <v>16244.31</v>
          </cell>
          <cell r="K913">
            <v>16244.31</v>
          </cell>
        </row>
        <row r="916">
          <cell r="J916">
            <v>19.809999999999999</v>
          </cell>
          <cell r="K916">
            <v>19.809999999999999</v>
          </cell>
        </row>
        <row r="919">
          <cell r="J919">
            <v>974.66</v>
          </cell>
          <cell r="K919">
            <v>974.66</v>
          </cell>
        </row>
        <row r="922">
          <cell r="J922">
            <v>37.299999999999997</v>
          </cell>
          <cell r="K922">
            <v>37.299999999999997</v>
          </cell>
        </row>
        <row r="925">
          <cell r="J925">
            <v>99</v>
          </cell>
          <cell r="K925">
            <v>99</v>
          </cell>
        </row>
        <row r="927">
          <cell r="J927">
            <v>300000</v>
          </cell>
          <cell r="K927">
            <v>300000</v>
          </cell>
        </row>
        <row r="929">
          <cell r="J929">
            <v>0.21</v>
          </cell>
          <cell r="K929">
            <v>0.21</v>
          </cell>
        </row>
        <row r="930">
          <cell r="J930">
            <v>1.1000000000000001</v>
          </cell>
          <cell r="K930">
            <v>1.1000000000000001</v>
          </cell>
        </row>
        <row r="933">
          <cell r="J933">
            <v>332.94</v>
          </cell>
          <cell r="K933">
            <v>332.94</v>
          </cell>
        </row>
        <row r="934">
          <cell r="J934">
            <v>3.66</v>
          </cell>
          <cell r="K934">
            <v>3.66</v>
          </cell>
        </row>
        <row r="937">
          <cell r="J937">
            <v>8885.3700000000008</v>
          </cell>
          <cell r="K937">
            <v>8885.3700000000008</v>
          </cell>
        </row>
        <row r="939">
          <cell r="J939">
            <v>248.27</v>
          </cell>
          <cell r="K939">
            <v>248.27</v>
          </cell>
        </row>
        <row r="941">
          <cell r="J941">
            <v>6.14</v>
          </cell>
          <cell r="K941">
            <v>6.14</v>
          </cell>
        </row>
        <row r="944">
          <cell r="J944">
            <v>4.3899999999999997</v>
          </cell>
          <cell r="K944">
            <v>4.3899999999999997</v>
          </cell>
        </row>
        <row r="947">
          <cell r="J947">
            <v>6.43</v>
          </cell>
          <cell r="K947">
            <v>6.43</v>
          </cell>
        </row>
        <row r="950">
          <cell r="J950">
            <v>0.57999999999999996</v>
          </cell>
          <cell r="K950">
            <v>0.57999999999999996</v>
          </cell>
        </row>
        <row r="951">
          <cell r="J951">
            <v>2.34</v>
          </cell>
          <cell r="K951">
            <v>2.34</v>
          </cell>
        </row>
        <row r="952">
          <cell r="J952">
            <v>2.63</v>
          </cell>
          <cell r="K952">
            <v>2.63</v>
          </cell>
        </row>
        <row r="955">
          <cell r="J955">
            <v>0.68</v>
          </cell>
          <cell r="K955">
            <v>0.68</v>
          </cell>
        </row>
        <row r="956">
          <cell r="J956">
            <v>2.0499999999999998</v>
          </cell>
          <cell r="K956">
            <v>2.0499999999999998</v>
          </cell>
        </row>
        <row r="959">
          <cell r="J959">
            <v>4.78</v>
          </cell>
          <cell r="K959">
            <v>4.78</v>
          </cell>
        </row>
        <row r="962">
          <cell r="J962">
            <v>5.95</v>
          </cell>
          <cell r="K962">
            <v>5.95</v>
          </cell>
        </row>
        <row r="965">
          <cell r="J965">
            <v>1.17</v>
          </cell>
          <cell r="K965">
            <v>1.17</v>
          </cell>
        </row>
        <row r="966">
          <cell r="J966">
            <v>3.8</v>
          </cell>
          <cell r="K966">
            <v>3.8</v>
          </cell>
        </row>
        <row r="969">
          <cell r="J969">
            <v>1.46</v>
          </cell>
          <cell r="K969">
            <v>1.46</v>
          </cell>
        </row>
        <row r="970">
          <cell r="J970">
            <v>4.09</v>
          </cell>
          <cell r="K970">
            <v>4.09</v>
          </cell>
        </row>
        <row r="973">
          <cell r="J973">
            <v>1.75</v>
          </cell>
          <cell r="K973">
            <v>1.75</v>
          </cell>
        </row>
        <row r="974">
          <cell r="J974">
            <v>2.63</v>
          </cell>
          <cell r="K974">
            <v>2.63</v>
          </cell>
        </row>
        <row r="977">
          <cell r="J977">
            <v>3.41</v>
          </cell>
          <cell r="K977">
            <v>3.41</v>
          </cell>
        </row>
        <row r="980">
          <cell r="J980">
            <v>3.41</v>
          </cell>
          <cell r="K980">
            <v>3.41</v>
          </cell>
        </row>
        <row r="981">
          <cell r="J981">
            <v>1.3</v>
          </cell>
          <cell r="K981">
            <v>1.3</v>
          </cell>
        </row>
        <row r="982">
          <cell r="J982">
            <v>151.03</v>
          </cell>
          <cell r="K982">
            <v>151.03</v>
          </cell>
        </row>
        <row r="985">
          <cell r="J985">
            <v>11936.46</v>
          </cell>
          <cell r="K985">
            <v>11936.46</v>
          </cell>
        </row>
        <row r="986">
          <cell r="J986">
            <v>796.63</v>
          </cell>
          <cell r="K986">
            <v>796.63</v>
          </cell>
        </row>
        <row r="987">
          <cell r="J987">
            <v>796.63</v>
          </cell>
          <cell r="K987">
            <v>796.63</v>
          </cell>
        </row>
        <row r="988">
          <cell r="J988">
            <v>796.63</v>
          </cell>
          <cell r="K988">
            <v>796.63</v>
          </cell>
        </row>
        <row r="989">
          <cell r="J989">
            <v>796.63</v>
          </cell>
          <cell r="K989">
            <v>796.63</v>
          </cell>
        </row>
        <row r="990">
          <cell r="J990">
            <v>796.63</v>
          </cell>
          <cell r="K990">
            <v>796.63</v>
          </cell>
        </row>
        <row r="991">
          <cell r="J991">
            <v>7013.84</v>
          </cell>
          <cell r="K991">
            <v>7013.84</v>
          </cell>
        </row>
        <row r="992">
          <cell r="J992">
            <v>2.33</v>
          </cell>
          <cell r="K992">
            <v>2.33</v>
          </cell>
        </row>
        <row r="993">
          <cell r="J993">
            <v>0.01</v>
          </cell>
          <cell r="K993">
            <v>0.01</v>
          </cell>
        </row>
        <row r="997">
          <cell r="J997">
            <v>19.5</v>
          </cell>
          <cell r="K997">
            <v>19.5</v>
          </cell>
        </row>
        <row r="1000">
          <cell r="J1000">
            <v>21.77</v>
          </cell>
          <cell r="K1000">
            <v>21.77</v>
          </cell>
        </row>
        <row r="1001">
          <cell r="J1001">
            <v>540.67999999999995</v>
          </cell>
          <cell r="K1001">
            <v>540.67999999999995</v>
          </cell>
        </row>
        <row r="1004">
          <cell r="J1004">
            <v>58.85</v>
          </cell>
          <cell r="K1004">
            <v>58.85</v>
          </cell>
        </row>
        <row r="1005">
          <cell r="J1005">
            <v>146.72</v>
          </cell>
          <cell r="K1005">
            <v>146.72</v>
          </cell>
        </row>
        <row r="1006">
          <cell r="J1006">
            <v>37.1</v>
          </cell>
          <cell r="K1006">
            <v>37.1</v>
          </cell>
        </row>
        <row r="1007">
          <cell r="J1007">
            <v>180.24</v>
          </cell>
          <cell r="K1007">
            <v>180.24</v>
          </cell>
        </row>
        <row r="1008">
          <cell r="J1008">
            <v>293.01</v>
          </cell>
          <cell r="K1008">
            <v>293.01</v>
          </cell>
        </row>
        <row r="1009">
          <cell r="J1009">
            <v>105.12</v>
          </cell>
          <cell r="K1009">
            <v>105.12</v>
          </cell>
        </row>
        <row r="1010">
          <cell r="J1010">
            <v>187.89</v>
          </cell>
          <cell r="K1010">
            <v>187.89</v>
          </cell>
        </row>
        <row r="1011">
          <cell r="J1011">
            <v>292.87</v>
          </cell>
          <cell r="K1011">
            <v>292.87</v>
          </cell>
        </row>
        <row r="1012">
          <cell r="J1012">
            <v>552.49</v>
          </cell>
          <cell r="K1012">
            <v>552.49</v>
          </cell>
        </row>
        <row r="1014">
          <cell r="J1014">
            <v>209.49</v>
          </cell>
          <cell r="K1014">
            <v>209.49</v>
          </cell>
        </row>
        <row r="1015">
          <cell r="J1015">
            <v>45.73</v>
          </cell>
          <cell r="K1015">
            <v>45.73</v>
          </cell>
        </row>
        <row r="1016">
          <cell r="J1016">
            <v>31.39</v>
          </cell>
          <cell r="K1016">
            <v>31.39</v>
          </cell>
        </row>
        <row r="1017">
          <cell r="J1017">
            <v>11.7</v>
          </cell>
          <cell r="K1017">
            <v>11.7</v>
          </cell>
        </row>
        <row r="1018">
          <cell r="J1018">
            <v>5.85</v>
          </cell>
          <cell r="K1018">
            <v>5.85</v>
          </cell>
        </row>
        <row r="1019">
          <cell r="J1019">
            <v>31.26</v>
          </cell>
          <cell r="K1019">
            <v>31.26</v>
          </cell>
        </row>
        <row r="1022">
          <cell r="J1022">
            <v>5.2</v>
          </cell>
          <cell r="K1022">
            <v>5.2</v>
          </cell>
        </row>
        <row r="1025">
          <cell r="J1025">
            <v>21.77</v>
          </cell>
          <cell r="K1025">
            <v>21.77</v>
          </cell>
        </row>
        <row r="1028">
          <cell r="J1028">
            <v>453.86</v>
          </cell>
          <cell r="K1028">
            <v>453.86</v>
          </cell>
        </row>
        <row r="1029">
          <cell r="J1029">
            <v>1.81</v>
          </cell>
          <cell r="K1029">
            <v>1.81</v>
          </cell>
        </row>
        <row r="1030">
          <cell r="J1030">
            <v>602.03</v>
          </cell>
          <cell r="K1030">
            <v>602.03</v>
          </cell>
        </row>
        <row r="1033">
          <cell r="J1033">
            <v>16281.32</v>
          </cell>
          <cell r="K1033">
            <v>16281.32</v>
          </cell>
        </row>
        <row r="1036">
          <cell r="J1036">
            <v>12172.44</v>
          </cell>
          <cell r="K1036">
            <v>12172.44</v>
          </cell>
        </row>
        <row r="1038">
          <cell r="J1038">
            <v>1104.01</v>
          </cell>
          <cell r="K1038">
            <v>1104.01</v>
          </cell>
        </row>
        <row r="1040">
          <cell r="J1040">
            <v>1.5</v>
          </cell>
          <cell r="K1040">
            <v>1.5</v>
          </cell>
        </row>
        <row r="1042">
          <cell r="J1042">
            <v>5196.49</v>
          </cell>
          <cell r="K1042">
            <v>5196.49</v>
          </cell>
        </row>
        <row r="1045">
          <cell r="J1045">
            <v>5.05</v>
          </cell>
          <cell r="K1045">
            <v>5.05</v>
          </cell>
        </row>
        <row r="1048">
          <cell r="J1048">
            <v>4.51</v>
          </cell>
          <cell r="K1048">
            <v>4.51</v>
          </cell>
        </row>
        <row r="1051">
          <cell r="J1051">
            <v>136.44999999999999</v>
          </cell>
          <cell r="K1051">
            <v>136.44999999999999</v>
          </cell>
        </row>
        <row r="1052">
          <cell r="J1052">
            <v>31.19</v>
          </cell>
          <cell r="K1052">
            <v>31.19</v>
          </cell>
        </row>
        <row r="1053">
          <cell r="J1053">
            <v>52.96</v>
          </cell>
          <cell r="K1053">
            <v>52.96</v>
          </cell>
        </row>
        <row r="1054">
          <cell r="J1054">
            <v>1755.04</v>
          </cell>
          <cell r="K1054">
            <v>1755.04</v>
          </cell>
        </row>
        <row r="1055">
          <cell r="J1055">
            <v>1.69</v>
          </cell>
          <cell r="K1055">
            <v>1.69</v>
          </cell>
        </row>
        <row r="1056">
          <cell r="J1056">
            <v>4.22</v>
          </cell>
          <cell r="K1056">
            <v>4.22</v>
          </cell>
        </row>
        <row r="1059">
          <cell r="J1059">
            <v>11.05</v>
          </cell>
          <cell r="K1059">
            <v>11.05</v>
          </cell>
        </row>
        <row r="1060">
          <cell r="J1060">
            <v>5.2</v>
          </cell>
          <cell r="K1060">
            <v>5.2</v>
          </cell>
        </row>
        <row r="1063">
          <cell r="J1063">
            <v>5.15</v>
          </cell>
          <cell r="K1063">
            <v>5.15</v>
          </cell>
        </row>
        <row r="1066">
          <cell r="J1066">
            <v>1027.3900000000001</v>
          </cell>
          <cell r="K1066">
            <v>1027.3900000000001</v>
          </cell>
        </row>
        <row r="1069">
          <cell r="J1069">
            <v>21.37</v>
          </cell>
          <cell r="K1069">
            <v>21.37</v>
          </cell>
        </row>
        <row r="1072">
          <cell r="J1072">
            <v>34.51</v>
          </cell>
          <cell r="K1072">
            <v>34.51</v>
          </cell>
        </row>
        <row r="1075">
          <cell r="J1075">
            <v>1.17</v>
          </cell>
          <cell r="K1075">
            <v>1.17</v>
          </cell>
        </row>
        <row r="1076">
          <cell r="J1076">
            <v>2.0499999999999998</v>
          </cell>
          <cell r="K1076">
            <v>2.0499999999999998</v>
          </cell>
        </row>
        <row r="1077">
          <cell r="J1077">
            <v>0.28999999999999998</v>
          </cell>
          <cell r="K1077">
            <v>0.28999999999999998</v>
          </cell>
        </row>
        <row r="1080">
          <cell r="J1080">
            <v>1.46</v>
          </cell>
          <cell r="K1080">
            <v>1.46</v>
          </cell>
        </row>
        <row r="1081">
          <cell r="J1081">
            <v>4.3899999999999997</v>
          </cell>
          <cell r="K1081">
            <v>4.3899999999999997</v>
          </cell>
        </row>
        <row r="1084">
          <cell r="J1084">
            <v>1.46</v>
          </cell>
          <cell r="K1084">
            <v>1.46</v>
          </cell>
        </row>
        <row r="1085">
          <cell r="J1085">
            <v>2.63</v>
          </cell>
          <cell r="K1085">
            <v>2.63</v>
          </cell>
        </row>
        <row r="1088">
          <cell r="J1088">
            <v>5.95</v>
          </cell>
          <cell r="K1088">
            <v>5.95</v>
          </cell>
        </row>
        <row r="1091">
          <cell r="J1091">
            <v>5.95</v>
          </cell>
          <cell r="K1091">
            <v>5.95</v>
          </cell>
        </row>
        <row r="1094">
          <cell r="J1094">
            <v>2.92</v>
          </cell>
          <cell r="K1094">
            <v>2.92</v>
          </cell>
        </row>
        <row r="1095">
          <cell r="J1095">
            <v>2.34</v>
          </cell>
          <cell r="K1095">
            <v>2.34</v>
          </cell>
        </row>
        <row r="1098">
          <cell r="J1098">
            <v>0.88</v>
          </cell>
          <cell r="K1098">
            <v>0.88</v>
          </cell>
        </row>
        <row r="1099">
          <cell r="J1099">
            <v>1.17</v>
          </cell>
          <cell r="K1099">
            <v>1.17</v>
          </cell>
        </row>
        <row r="1100">
          <cell r="J1100">
            <v>4.1900000000000004</v>
          </cell>
          <cell r="K1100">
            <v>4.1900000000000004</v>
          </cell>
        </row>
        <row r="1103">
          <cell r="J1103">
            <v>1.46</v>
          </cell>
          <cell r="K1103">
            <v>1.46</v>
          </cell>
        </row>
        <row r="1104">
          <cell r="J1104">
            <v>4.3899999999999997</v>
          </cell>
          <cell r="K1104">
            <v>4.3899999999999997</v>
          </cell>
        </row>
        <row r="1107">
          <cell r="J1107">
            <v>6.43</v>
          </cell>
          <cell r="K1107">
            <v>6.43</v>
          </cell>
        </row>
        <row r="1110">
          <cell r="J1110">
            <v>488.21</v>
          </cell>
          <cell r="K1110">
            <v>488.21</v>
          </cell>
        </row>
        <row r="1113">
          <cell r="J1113">
            <v>2.0099999999999998</v>
          </cell>
          <cell r="K1113">
            <v>2.0099999999999998</v>
          </cell>
        </row>
        <row r="1116">
          <cell r="J1116">
            <v>1793.87</v>
          </cell>
          <cell r="K1116">
            <v>1793.87</v>
          </cell>
        </row>
        <row r="1117">
          <cell r="J1117">
            <v>1071.78</v>
          </cell>
          <cell r="K1117">
            <v>1071.78</v>
          </cell>
        </row>
        <row r="1120">
          <cell r="J1120">
            <v>272.39999999999998</v>
          </cell>
          <cell r="K1120">
            <v>272.39999999999998</v>
          </cell>
        </row>
        <row r="1121">
          <cell r="J1121">
            <v>178.97</v>
          </cell>
          <cell r="K1121">
            <v>178.97</v>
          </cell>
        </row>
        <row r="1122">
          <cell r="J1122">
            <v>245</v>
          </cell>
          <cell r="K1122">
            <v>245</v>
          </cell>
        </row>
        <row r="1123">
          <cell r="J1123">
            <v>1.3</v>
          </cell>
          <cell r="K1123">
            <v>1.3</v>
          </cell>
        </row>
        <row r="1126">
          <cell r="J1126">
            <v>0.95</v>
          </cell>
          <cell r="K1126">
            <v>0.95</v>
          </cell>
        </row>
        <row r="1127">
          <cell r="J1127">
            <v>376.77</v>
          </cell>
          <cell r="K1127">
            <v>376.77</v>
          </cell>
        </row>
        <row r="1130">
          <cell r="J1130">
            <v>328.06</v>
          </cell>
          <cell r="K1130">
            <v>328.06</v>
          </cell>
        </row>
        <row r="1131">
          <cell r="J1131">
            <v>265.14999999999998</v>
          </cell>
          <cell r="K1131">
            <v>265.14999999999998</v>
          </cell>
        </row>
        <row r="1132">
          <cell r="J1132">
            <v>5.38</v>
          </cell>
          <cell r="K1132">
            <v>5.38</v>
          </cell>
        </row>
        <row r="1135">
          <cell r="J1135">
            <v>2143.5500000000002</v>
          </cell>
          <cell r="K1135">
            <v>2143.5500000000002</v>
          </cell>
        </row>
        <row r="1136">
          <cell r="J1136">
            <v>6.45</v>
          </cell>
          <cell r="K1136">
            <v>6.45</v>
          </cell>
        </row>
        <row r="1139">
          <cell r="J1139">
            <v>110.71</v>
          </cell>
          <cell r="K1139">
            <v>110.71</v>
          </cell>
        </row>
        <row r="1142">
          <cell r="J1142">
            <v>997.47</v>
          </cell>
          <cell r="K1142">
            <v>997.47</v>
          </cell>
        </row>
        <row r="1145">
          <cell r="J1145">
            <v>8318.9</v>
          </cell>
          <cell r="K1145">
            <v>8318.9</v>
          </cell>
        </row>
        <row r="1146">
          <cell r="J1146">
            <v>51.65</v>
          </cell>
          <cell r="K1146">
            <v>51.65</v>
          </cell>
        </row>
        <row r="1149">
          <cell r="J1149">
            <v>2167.64</v>
          </cell>
          <cell r="K1149">
            <v>2167.64</v>
          </cell>
        </row>
        <row r="1152">
          <cell r="J1152">
            <v>312.67</v>
          </cell>
          <cell r="K1152">
            <v>312.67</v>
          </cell>
        </row>
        <row r="1153">
          <cell r="J1153">
            <v>312.67</v>
          </cell>
          <cell r="K1153">
            <v>312.67</v>
          </cell>
        </row>
        <row r="1154">
          <cell r="J1154">
            <v>134</v>
          </cell>
          <cell r="K1154">
            <v>134</v>
          </cell>
        </row>
        <row r="1155">
          <cell r="J1155">
            <v>133.99</v>
          </cell>
          <cell r="K1155">
            <v>133.99</v>
          </cell>
        </row>
        <row r="1158">
          <cell r="J1158">
            <v>10000</v>
          </cell>
          <cell r="K1158">
            <v>10000</v>
          </cell>
        </row>
        <row r="1161">
          <cell r="J1161">
            <v>101</v>
          </cell>
          <cell r="K1161">
            <v>101</v>
          </cell>
        </row>
        <row r="1163">
          <cell r="J1163">
            <v>25.33</v>
          </cell>
          <cell r="K1163">
            <v>25.33</v>
          </cell>
        </row>
        <row r="1164">
          <cell r="J1164">
            <v>7.0000000000000007E-2</v>
          </cell>
          <cell r="K1164">
            <v>7.0000000000000007E-2</v>
          </cell>
        </row>
        <row r="1167">
          <cell r="J1167">
            <v>6495.62</v>
          </cell>
          <cell r="K1167">
            <v>6495.62</v>
          </cell>
        </row>
        <row r="1170">
          <cell r="J1170">
            <v>7.47</v>
          </cell>
          <cell r="K1170">
            <v>7.47</v>
          </cell>
        </row>
        <row r="1171">
          <cell r="J1171">
            <v>6.5</v>
          </cell>
          <cell r="K1171">
            <v>6.5</v>
          </cell>
        </row>
        <row r="1174">
          <cell r="J1174">
            <v>311.93</v>
          </cell>
          <cell r="K1174">
            <v>311.93</v>
          </cell>
        </row>
        <row r="1175">
          <cell r="J1175">
            <v>298.8</v>
          </cell>
          <cell r="K1175">
            <v>298.8</v>
          </cell>
        </row>
        <row r="1176">
          <cell r="J1176">
            <v>532.88</v>
          </cell>
          <cell r="K1176">
            <v>532.88</v>
          </cell>
        </row>
        <row r="1177">
          <cell r="J1177">
            <v>5.85</v>
          </cell>
          <cell r="K1177">
            <v>5.85</v>
          </cell>
        </row>
        <row r="1180">
          <cell r="J1180">
            <v>73.760000000000005</v>
          </cell>
          <cell r="K1180">
            <v>73.760000000000005</v>
          </cell>
        </row>
        <row r="1183">
          <cell r="J1183">
            <v>2391.9499999999998</v>
          </cell>
          <cell r="K1183">
            <v>2391.9499999999998</v>
          </cell>
        </row>
        <row r="1186">
          <cell r="J1186">
            <v>487.04</v>
          </cell>
          <cell r="K1186">
            <v>487.04</v>
          </cell>
        </row>
        <row r="1189">
          <cell r="J1189">
            <v>415.91</v>
          </cell>
          <cell r="K1189">
            <v>415.91</v>
          </cell>
        </row>
        <row r="1192">
          <cell r="J1192">
            <v>1137.92</v>
          </cell>
          <cell r="K1192">
            <v>1137.92</v>
          </cell>
        </row>
        <row r="1193">
          <cell r="J1193">
            <v>383.64</v>
          </cell>
          <cell r="K1193">
            <v>383.64</v>
          </cell>
        </row>
        <row r="1194">
          <cell r="J1194">
            <v>765.19</v>
          </cell>
          <cell r="K1194">
            <v>765.19</v>
          </cell>
        </row>
        <row r="1195">
          <cell r="J1195">
            <v>952.62</v>
          </cell>
          <cell r="K1195">
            <v>952.62</v>
          </cell>
        </row>
        <row r="1198">
          <cell r="J1198">
            <v>637.24</v>
          </cell>
          <cell r="K1198">
            <v>637.24</v>
          </cell>
        </row>
        <row r="1201">
          <cell r="J1201">
            <v>11.24</v>
          </cell>
          <cell r="K1201">
            <v>11.24</v>
          </cell>
        </row>
        <row r="1202">
          <cell r="J1202">
            <v>101.14</v>
          </cell>
          <cell r="K1202">
            <v>101.14</v>
          </cell>
        </row>
        <row r="1203">
          <cell r="J1203">
            <v>11.24</v>
          </cell>
          <cell r="K1203">
            <v>11.24</v>
          </cell>
        </row>
        <row r="1206">
          <cell r="J1206">
            <v>0.13</v>
          </cell>
          <cell r="K1206">
            <v>0.13</v>
          </cell>
        </row>
        <row r="1207">
          <cell r="J1207">
            <v>30655.279999999999</v>
          </cell>
          <cell r="K1207">
            <v>30655.279999999999</v>
          </cell>
        </row>
        <row r="1208">
          <cell r="J1208">
            <v>61</v>
          </cell>
          <cell r="K1208">
            <v>61</v>
          </cell>
        </row>
        <row r="1209">
          <cell r="J1209">
            <v>44</v>
          </cell>
          <cell r="K1209">
            <v>44</v>
          </cell>
        </row>
        <row r="1212">
          <cell r="J1212">
            <v>3247.81</v>
          </cell>
          <cell r="K1212">
            <v>3247.81</v>
          </cell>
        </row>
        <row r="1215">
          <cell r="J1215">
            <v>870.35</v>
          </cell>
          <cell r="K1215">
            <v>870.35</v>
          </cell>
        </row>
        <row r="1216">
          <cell r="J1216">
            <v>17.61</v>
          </cell>
          <cell r="K1216">
            <v>17.61</v>
          </cell>
        </row>
        <row r="1219">
          <cell r="J1219">
            <v>25.08</v>
          </cell>
          <cell r="K1219">
            <v>25.08</v>
          </cell>
        </row>
        <row r="1220">
          <cell r="J1220">
            <v>17.22</v>
          </cell>
          <cell r="K1220">
            <v>17.22</v>
          </cell>
        </row>
        <row r="1221">
          <cell r="J1221">
            <v>31.97</v>
          </cell>
          <cell r="K1221">
            <v>31.97</v>
          </cell>
        </row>
        <row r="1222">
          <cell r="J1222">
            <v>171.54</v>
          </cell>
          <cell r="K1222">
            <v>171.54</v>
          </cell>
        </row>
        <row r="1223">
          <cell r="J1223">
            <v>77.260000000000005</v>
          </cell>
          <cell r="K1223">
            <v>77.260000000000005</v>
          </cell>
        </row>
        <row r="1224">
          <cell r="J1224">
            <v>64.33</v>
          </cell>
          <cell r="K1224">
            <v>64.33</v>
          </cell>
        </row>
        <row r="1225">
          <cell r="J1225">
            <v>33.14</v>
          </cell>
          <cell r="K1225">
            <v>33.14</v>
          </cell>
        </row>
        <row r="1226">
          <cell r="J1226">
            <v>187.52</v>
          </cell>
          <cell r="K1226">
            <v>187.52</v>
          </cell>
        </row>
        <row r="1227">
          <cell r="J1227">
            <v>6.11</v>
          </cell>
          <cell r="K1227">
            <v>6.11</v>
          </cell>
        </row>
        <row r="1230">
          <cell r="J1230">
            <v>48.72</v>
          </cell>
          <cell r="K1230">
            <v>48.72</v>
          </cell>
        </row>
        <row r="1233">
          <cell r="J1233">
            <v>16.559999999999999</v>
          </cell>
          <cell r="K1233">
            <v>16.559999999999999</v>
          </cell>
        </row>
        <row r="1234">
          <cell r="J1234">
            <v>3.9</v>
          </cell>
          <cell r="K1234">
            <v>3.9</v>
          </cell>
        </row>
        <row r="1237">
          <cell r="J1237">
            <v>77.95</v>
          </cell>
          <cell r="K1237">
            <v>77.95</v>
          </cell>
        </row>
        <row r="1240">
          <cell r="J1240">
            <v>24.93</v>
          </cell>
          <cell r="K1240">
            <v>24.93</v>
          </cell>
        </row>
        <row r="1243">
          <cell r="J1243">
            <v>19.489999999999998</v>
          </cell>
          <cell r="K1243">
            <v>19.489999999999998</v>
          </cell>
        </row>
        <row r="1244">
          <cell r="J1244">
            <v>23.06</v>
          </cell>
          <cell r="K1244">
            <v>23.06</v>
          </cell>
        </row>
        <row r="1247">
          <cell r="J1247">
            <v>26.69</v>
          </cell>
          <cell r="K1247">
            <v>26.69</v>
          </cell>
        </row>
        <row r="1250">
          <cell r="J1250">
            <v>4.22</v>
          </cell>
          <cell r="K1250">
            <v>4.22</v>
          </cell>
        </row>
        <row r="1253">
          <cell r="J1253">
            <v>6.46</v>
          </cell>
          <cell r="K1253">
            <v>6.46</v>
          </cell>
        </row>
        <row r="1256">
          <cell r="J1256">
            <v>4.25</v>
          </cell>
          <cell r="K1256">
            <v>4.25</v>
          </cell>
        </row>
        <row r="1259">
          <cell r="J1259">
            <v>2273.4699999999998</v>
          </cell>
          <cell r="K1259">
            <v>2273.4699999999998</v>
          </cell>
        </row>
        <row r="1260">
          <cell r="J1260">
            <v>649.55999999999995</v>
          </cell>
          <cell r="K1260">
            <v>649.55999999999995</v>
          </cell>
        </row>
        <row r="1263">
          <cell r="J1263">
            <v>25.98</v>
          </cell>
          <cell r="K1263">
            <v>25.98</v>
          </cell>
        </row>
        <row r="1266">
          <cell r="J1266">
            <v>1.17</v>
          </cell>
          <cell r="K1266">
            <v>1.17</v>
          </cell>
        </row>
        <row r="1267">
          <cell r="J1267">
            <v>2.92</v>
          </cell>
          <cell r="K1267">
            <v>2.92</v>
          </cell>
        </row>
        <row r="1270">
          <cell r="J1270">
            <v>3.22</v>
          </cell>
          <cell r="K1270">
            <v>3.22</v>
          </cell>
        </row>
        <row r="1271">
          <cell r="J1271">
            <v>2.63</v>
          </cell>
          <cell r="K1271">
            <v>2.63</v>
          </cell>
        </row>
        <row r="1274">
          <cell r="J1274">
            <v>4.97</v>
          </cell>
          <cell r="K1274">
            <v>4.97</v>
          </cell>
        </row>
        <row r="1277">
          <cell r="J1277">
            <v>0.88</v>
          </cell>
          <cell r="K1277">
            <v>0.88</v>
          </cell>
        </row>
        <row r="1278">
          <cell r="J1278">
            <v>1.17</v>
          </cell>
          <cell r="K1278">
            <v>1.17</v>
          </cell>
        </row>
        <row r="1279">
          <cell r="J1279">
            <v>2.92</v>
          </cell>
          <cell r="K1279">
            <v>2.92</v>
          </cell>
        </row>
        <row r="1282">
          <cell r="J1282">
            <v>4.97</v>
          </cell>
          <cell r="K1282">
            <v>4.97</v>
          </cell>
        </row>
        <row r="1285">
          <cell r="J1285">
            <v>1.17</v>
          </cell>
          <cell r="K1285">
            <v>1.17</v>
          </cell>
        </row>
        <row r="1286">
          <cell r="J1286">
            <v>3.8</v>
          </cell>
          <cell r="K1286">
            <v>3.8</v>
          </cell>
        </row>
        <row r="1289">
          <cell r="J1289">
            <v>0.57999999999999996</v>
          </cell>
          <cell r="K1289">
            <v>0.57999999999999996</v>
          </cell>
        </row>
        <row r="1290">
          <cell r="J1290">
            <v>0.88</v>
          </cell>
          <cell r="K1290">
            <v>0.88</v>
          </cell>
        </row>
        <row r="1291">
          <cell r="J1291">
            <v>3.8</v>
          </cell>
          <cell r="K1291">
            <v>3.8</v>
          </cell>
        </row>
        <row r="1294">
          <cell r="J1294">
            <v>5.07</v>
          </cell>
          <cell r="K1294">
            <v>5.07</v>
          </cell>
        </row>
        <row r="1297">
          <cell r="J1297">
            <v>0.57999999999999996</v>
          </cell>
          <cell r="K1297">
            <v>0.57999999999999996</v>
          </cell>
        </row>
        <row r="1298">
          <cell r="J1298">
            <v>1.17</v>
          </cell>
          <cell r="K1298">
            <v>1.17</v>
          </cell>
        </row>
        <row r="1299">
          <cell r="J1299">
            <v>4.3899999999999997</v>
          </cell>
          <cell r="K1299">
            <v>4.3899999999999997</v>
          </cell>
        </row>
        <row r="1302">
          <cell r="J1302">
            <v>1.17</v>
          </cell>
          <cell r="K1302">
            <v>1.17</v>
          </cell>
        </row>
        <row r="1303">
          <cell r="J1303">
            <v>4.09</v>
          </cell>
          <cell r="K1303">
            <v>4.09</v>
          </cell>
        </row>
        <row r="1306">
          <cell r="J1306">
            <v>0.28999999999999998</v>
          </cell>
          <cell r="K1306">
            <v>0.28999999999999998</v>
          </cell>
        </row>
        <row r="1307">
          <cell r="J1307">
            <v>5.85</v>
          </cell>
          <cell r="K1307">
            <v>5.85</v>
          </cell>
        </row>
        <row r="1310">
          <cell r="J1310">
            <v>14.49</v>
          </cell>
          <cell r="K1310">
            <v>14.49</v>
          </cell>
        </row>
        <row r="1313">
          <cell r="J1313">
            <v>110.43</v>
          </cell>
          <cell r="K1313">
            <v>110.43</v>
          </cell>
        </row>
        <row r="1316">
          <cell r="J1316">
            <v>1.82</v>
          </cell>
          <cell r="K1316">
            <v>1.82</v>
          </cell>
        </row>
        <row r="1319">
          <cell r="J1319">
            <v>1919.53</v>
          </cell>
          <cell r="K1319">
            <v>1919.53</v>
          </cell>
        </row>
        <row r="1320">
          <cell r="J1320">
            <v>1919.53</v>
          </cell>
          <cell r="K1320">
            <v>1919.53</v>
          </cell>
        </row>
        <row r="1321">
          <cell r="J1321">
            <v>822.66</v>
          </cell>
          <cell r="K1321">
            <v>822.66</v>
          </cell>
        </row>
        <row r="1322">
          <cell r="J1322">
            <v>822.65</v>
          </cell>
          <cell r="K1322">
            <v>822.65</v>
          </cell>
        </row>
        <row r="1324">
          <cell r="J1324">
            <v>16.28</v>
          </cell>
          <cell r="K1324">
            <v>16.28</v>
          </cell>
        </row>
        <row r="1325">
          <cell r="J1325">
            <v>48.82</v>
          </cell>
          <cell r="K1325">
            <v>48.82</v>
          </cell>
        </row>
        <row r="1326">
          <cell r="J1326">
            <v>65.09</v>
          </cell>
          <cell r="K1326">
            <v>65.09</v>
          </cell>
        </row>
        <row r="1327">
          <cell r="J1327">
            <v>79.739999999999995</v>
          </cell>
          <cell r="K1327">
            <v>79.739999999999995</v>
          </cell>
        </row>
        <row r="1328">
          <cell r="J1328">
            <v>87.84</v>
          </cell>
          <cell r="K1328">
            <v>87.84</v>
          </cell>
        </row>
        <row r="1329">
          <cell r="J1329">
            <v>900</v>
          </cell>
          <cell r="K1329">
            <v>900</v>
          </cell>
        </row>
        <row r="1330">
          <cell r="J1330">
            <v>421.04</v>
          </cell>
          <cell r="K1330">
            <v>421.04</v>
          </cell>
        </row>
        <row r="1332">
          <cell r="J1332">
            <v>3156.87</v>
          </cell>
          <cell r="K1332">
            <v>3156.87</v>
          </cell>
        </row>
        <row r="1334">
          <cell r="J1334">
            <v>9003.2000000000007</v>
          </cell>
          <cell r="K1334">
            <v>9003.2000000000007</v>
          </cell>
        </row>
        <row r="1336">
          <cell r="J1336">
            <v>2166.94</v>
          </cell>
          <cell r="K1336">
            <v>2166.94</v>
          </cell>
        </row>
        <row r="1338">
          <cell r="J1338">
            <v>2172</v>
          </cell>
          <cell r="K1338">
            <v>2172</v>
          </cell>
        </row>
        <row r="1340">
          <cell r="J1340">
            <v>25055.69</v>
          </cell>
          <cell r="K1340">
            <v>25055.69</v>
          </cell>
        </row>
        <row r="1342">
          <cell r="J1342">
            <v>16.48</v>
          </cell>
          <cell r="K1342">
            <v>16.48</v>
          </cell>
        </row>
        <row r="1343">
          <cell r="J1343">
            <v>12.31</v>
          </cell>
          <cell r="K1343">
            <v>12.31</v>
          </cell>
        </row>
        <row r="1344">
          <cell r="J1344">
            <v>0.09</v>
          </cell>
          <cell r="K1344">
            <v>0.09</v>
          </cell>
        </row>
        <row r="1345">
          <cell r="J1345">
            <v>5.07</v>
          </cell>
          <cell r="K1345">
            <v>5.07</v>
          </cell>
        </row>
        <row r="1346">
          <cell r="J1346">
            <v>26.25</v>
          </cell>
          <cell r="K1346">
            <v>26.25</v>
          </cell>
        </row>
        <row r="1347">
          <cell r="J1347">
            <v>1.9</v>
          </cell>
          <cell r="K1347">
            <v>1.9</v>
          </cell>
        </row>
        <row r="1348">
          <cell r="J1348">
            <v>7.62</v>
          </cell>
          <cell r="K1348">
            <v>7.62</v>
          </cell>
        </row>
        <row r="1351">
          <cell r="J1351">
            <v>17116.86</v>
          </cell>
          <cell r="K1351">
            <v>17116.86</v>
          </cell>
        </row>
        <row r="1354">
          <cell r="J1354">
            <v>1196.9000000000001</v>
          </cell>
          <cell r="K1354">
            <v>1196.9000000000001</v>
          </cell>
        </row>
        <row r="1355">
          <cell r="J1355">
            <v>1196.9000000000001</v>
          </cell>
          <cell r="K1355">
            <v>1196.9000000000001</v>
          </cell>
        </row>
        <row r="1356">
          <cell r="J1356">
            <v>512.96</v>
          </cell>
          <cell r="K1356">
            <v>512.96</v>
          </cell>
        </row>
        <row r="1357">
          <cell r="J1357">
            <v>512.95000000000005</v>
          </cell>
          <cell r="K1357">
            <v>512.95000000000005</v>
          </cell>
        </row>
        <row r="1359">
          <cell r="J1359">
            <v>20.6</v>
          </cell>
          <cell r="K1359">
            <v>20.6</v>
          </cell>
        </row>
        <row r="1360">
          <cell r="J1360">
            <v>20.61</v>
          </cell>
          <cell r="K1360">
            <v>20.61</v>
          </cell>
        </row>
        <row r="1361">
          <cell r="J1361">
            <v>481.78</v>
          </cell>
          <cell r="K1361">
            <v>481.78</v>
          </cell>
        </row>
        <row r="1362">
          <cell r="J1362">
            <v>128.37</v>
          </cell>
          <cell r="K1362">
            <v>128.37</v>
          </cell>
        </row>
        <row r="1365">
          <cell r="J1365">
            <v>908.21</v>
          </cell>
          <cell r="K1365">
            <v>908.21</v>
          </cell>
        </row>
        <row r="1366">
          <cell r="J1366">
            <v>490.63</v>
          </cell>
          <cell r="K1366">
            <v>490.63</v>
          </cell>
        </row>
        <row r="1369">
          <cell r="J1369">
            <v>454.07</v>
          </cell>
          <cell r="K1369">
            <v>454.07</v>
          </cell>
        </row>
        <row r="1370">
          <cell r="J1370">
            <v>454.08</v>
          </cell>
          <cell r="K1370">
            <v>454.08</v>
          </cell>
        </row>
        <row r="1371">
          <cell r="J1371">
            <v>15.21</v>
          </cell>
          <cell r="K1371">
            <v>15.21</v>
          </cell>
        </row>
        <row r="1372">
          <cell r="J1372">
            <v>11.01</v>
          </cell>
          <cell r="K1372">
            <v>11.01</v>
          </cell>
        </row>
        <row r="1375">
          <cell r="J1375">
            <v>39139.620000000003</v>
          </cell>
          <cell r="K1375">
            <v>39139.620000000003</v>
          </cell>
        </row>
        <row r="1376">
          <cell r="J1376">
            <v>12625.25</v>
          </cell>
          <cell r="K1376">
            <v>12625.25</v>
          </cell>
        </row>
        <row r="1379">
          <cell r="J1379">
            <v>3790.79</v>
          </cell>
          <cell r="K1379">
            <v>3790.79</v>
          </cell>
        </row>
        <row r="1380">
          <cell r="J1380">
            <v>3790.78</v>
          </cell>
          <cell r="K1380">
            <v>3790.78</v>
          </cell>
        </row>
        <row r="1381">
          <cell r="J1381">
            <v>2098.58</v>
          </cell>
          <cell r="K1381">
            <v>2098.58</v>
          </cell>
        </row>
        <row r="1382">
          <cell r="J1382">
            <v>2098.5700000000002</v>
          </cell>
          <cell r="K1382">
            <v>2098.5700000000002</v>
          </cell>
        </row>
        <row r="1385">
          <cell r="J1385">
            <v>232.92</v>
          </cell>
          <cell r="K1385">
            <v>232.92</v>
          </cell>
        </row>
        <row r="1386">
          <cell r="J1386">
            <v>232.91</v>
          </cell>
          <cell r="K1386">
            <v>232.91</v>
          </cell>
        </row>
        <row r="1387">
          <cell r="J1387">
            <v>5.19</v>
          </cell>
          <cell r="K1387">
            <v>5.19</v>
          </cell>
        </row>
        <row r="1389">
          <cell r="J1389">
            <v>487.3</v>
          </cell>
          <cell r="K1389">
            <v>487.3</v>
          </cell>
        </row>
        <row r="1390">
          <cell r="J1390">
            <v>163.63999999999999</v>
          </cell>
          <cell r="K1390">
            <v>163.63999999999999</v>
          </cell>
        </row>
        <row r="1391">
          <cell r="J1391">
            <v>238.8</v>
          </cell>
          <cell r="K1391">
            <v>238.8</v>
          </cell>
        </row>
        <row r="1393">
          <cell r="J1393">
            <v>461.94</v>
          </cell>
          <cell r="K1393">
            <v>461.94</v>
          </cell>
        </row>
        <row r="1394">
          <cell r="J1394">
            <v>35.96</v>
          </cell>
          <cell r="K1394">
            <v>35.96</v>
          </cell>
        </row>
        <row r="1395">
          <cell r="J1395">
            <v>50.09</v>
          </cell>
          <cell r="K1395">
            <v>50.09</v>
          </cell>
        </row>
        <row r="1396">
          <cell r="J1396">
            <v>159.86000000000001</v>
          </cell>
          <cell r="K1396">
            <v>159.86000000000001</v>
          </cell>
        </row>
        <row r="1397">
          <cell r="J1397">
            <v>45.62</v>
          </cell>
          <cell r="K1397">
            <v>45.62</v>
          </cell>
        </row>
        <row r="1398">
          <cell r="J1398">
            <v>275.25</v>
          </cell>
          <cell r="K1398">
            <v>275.25</v>
          </cell>
        </row>
        <row r="1399">
          <cell r="J1399">
            <v>18.12</v>
          </cell>
          <cell r="K1399">
            <v>18.12</v>
          </cell>
        </row>
        <row r="1400">
          <cell r="J1400">
            <v>18.12</v>
          </cell>
          <cell r="K1400">
            <v>18.12</v>
          </cell>
        </row>
        <row r="1401">
          <cell r="J1401">
            <v>12.08</v>
          </cell>
          <cell r="K1401">
            <v>12.08</v>
          </cell>
        </row>
        <row r="1402">
          <cell r="J1402">
            <v>36.24</v>
          </cell>
          <cell r="K1402">
            <v>36.24</v>
          </cell>
        </row>
        <row r="1403">
          <cell r="J1403">
            <v>36.24</v>
          </cell>
          <cell r="K1403">
            <v>36.24</v>
          </cell>
        </row>
        <row r="1405">
          <cell r="J1405">
            <v>3199.87</v>
          </cell>
          <cell r="K1405">
            <v>3199.87</v>
          </cell>
        </row>
        <row r="1406">
          <cell r="J1406">
            <v>3199.87</v>
          </cell>
          <cell r="K1406">
            <v>3199.87</v>
          </cell>
        </row>
        <row r="1407">
          <cell r="J1407">
            <v>1371.37</v>
          </cell>
          <cell r="K1407">
            <v>1371.37</v>
          </cell>
        </row>
        <row r="1408">
          <cell r="J1408">
            <v>1371.38</v>
          </cell>
          <cell r="K1408">
            <v>1371.38</v>
          </cell>
        </row>
        <row r="1411">
          <cell r="J1411">
            <v>129.44999999999999</v>
          </cell>
          <cell r="K1411">
            <v>129.44999999999999</v>
          </cell>
        </row>
        <row r="1412">
          <cell r="J1412">
            <v>47.19</v>
          </cell>
          <cell r="K1412">
            <v>47.19</v>
          </cell>
        </row>
        <row r="1414">
          <cell r="J1414">
            <v>296.37</v>
          </cell>
          <cell r="K1414">
            <v>296.37</v>
          </cell>
        </row>
        <row r="1415">
          <cell r="J1415">
            <v>296.37</v>
          </cell>
          <cell r="K1415">
            <v>296.37</v>
          </cell>
        </row>
        <row r="1416">
          <cell r="J1416">
            <v>127.02</v>
          </cell>
          <cell r="K1416">
            <v>127.02</v>
          </cell>
        </row>
        <row r="1417">
          <cell r="J1417">
            <v>127.02</v>
          </cell>
          <cell r="K1417">
            <v>127.02</v>
          </cell>
        </row>
        <row r="1419">
          <cell r="J1419">
            <v>67.569999999999993</v>
          </cell>
          <cell r="K1419">
            <v>67.569999999999993</v>
          </cell>
        </row>
        <row r="1421">
          <cell r="J1421">
            <v>15.02</v>
          </cell>
          <cell r="K1421">
            <v>15.02</v>
          </cell>
        </row>
        <row r="1422">
          <cell r="J1422">
            <v>172.01</v>
          </cell>
          <cell r="K1422">
            <v>172.01</v>
          </cell>
        </row>
        <row r="1423">
          <cell r="J1423">
            <v>2498</v>
          </cell>
          <cell r="K1423">
            <v>2498</v>
          </cell>
        </row>
        <row r="1425">
          <cell r="J1425">
            <v>208.33</v>
          </cell>
          <cell r="K1425">
            <v>208.33</v>
          </cell>
        </row>
        <row r="1427">
          <cell r="J1427">
            <v>153.44</v>
          </cell>
          <cell r="K1427">
            <v>153.44</v>
          </cell>
        </row>
        <row r="1428">
          <cell r="J1428">
            <v>153.44</v>
          </cell>
          <cell r="K1428">
            <v>153.44</v>
          </cell>
        </row>
        <row r="1429">
          <cell r="J1429">
            <v>358.02</v>
          </cell>
          <cell r="K1429">
            <v>358.02</v>
          </cell>
        </row>
        <row r="1430">
          <cell r="J1430">
            <v>358.01</v>
          </cell>
          <cell r="K1430">
            <v>358.01</v>
          </cell>
        </row>
        <row r="1431">
          <cell r="J1431">
            <v>25.4</v>
          </cell>
          <cell r="K1431">
            <v>25.4</v>
          </cell>
        </row>
        <row r="1433">
          <cell r="J1433">
            <v>39353.61</v>
          </cell>
          <cell r="K1433">
            <v>39353.61</v>
          </cell>
        </row>
        <row r="1434">
          <cell r="J1434">
            <v>10923.85</v>
          </cell>
          <cell r="K1434">
            <v>10923.85</v>
          </cell>
        </row>
        <row r="1435">
          <cell r="J1435">
            <v>10371.39</v>
          </cell>
          <cell r="K1435">
            <v>10371.39</v>
          </cell>
        </row>
        <row r="1436">
          <cell r="J1436">
            <v>59.03</v>
          </cell>
          <cell r="K1436">
            <v>59.03</v>
          </cell>
        </row>
        <row r="1437">
          <cell r="J1437">
            <v>75</v>
          </cell>
          <cell r="K1437">
            <v>75</v>
          </cell>
        </row>
        <row r="1438">
          <cell r="J1438">
            <v>21</v>
          </cell>
          <cell r="K1438">
            <v>21</v>
          </cell>
        </row>
        <row r="1440">
          <cell r="J1440">
            <v>2102.59</v>
          </cell>
          <cell r="K1440">
            <v>2102.59</v>
          </cell>
        </row>
        <row r="1441">
          <cell r="J1441">
            <v>3821.33</v>
          </cell>
          <cell r="K1441">
            <v>3821.33</v>
          </cell>
        </row>
        <row r="1442">
          <cell r="J1442">
            <v>3842.03</v>
          </cell>
          <cell r="K1442">
            <v>3842.03</v>
          </cell>
        </row>
        <row r="1443">
          <cell r="J1443">
            <v>1840.79</v>
          </cell>
          <cell r="K1443">
            <v>1840.79</v>
          </cell>
        </row>
        <row r="1444">
          <cell r="J1444">
            <v>4910.43</v>
          </cell>
          <cell r="K1444">
            <v>4910.43</v>
          </cell>
        </row>
        <row r="1446">
          <cell r="J1446">
            <v>423.47</v>
          </cell>
          <cell r="K1446">
            <v>423.47</v>
          </cell>
        </row>
        <row r="1447">
          <cell r="J1447">
            <v>98.97</v>
          </cell>
          <cell r="K1447">
            <v>98.97</v>
          </cell>
        </row>
        <row r="1448">
          <cell r="J1448">
            <v>280.11</v>
          </cell>
          <cell r="K1448">
            <v>280.11</v>
          </cell>
        </row>
        <row r="1449">
          <cell r="J1449">
            <v>346.65</v>
          </cell>
          <cell r="K1449">
            <v>346.65</v>
          </cell>
        </row>
        <row r="1450">
          <cell r="J1450">
            <v>156.18</v>
          </cell>
          <cell r="K1450">
            <v>156.18</v>
          </cell>
        </row>
        <row r="1451">
          <cell r="J1451">
            <v>388.5</v>
          </cell>
          <cell r="K1451">
            <v>388.5</v>
          </cell>
        </row>
        <row r="1453">
          <cell r="J1453">
            <v>85.74</v>
          </cell>
          <cell r="K1453">
            <v>85.74</v>
          </cell>
        </row>
        <row r="1454">
          <cell r="J1454">
            <v>13.2</v>
          </cell>
          <cell r="K1454">
            <v>13.2</v>
          </cell>
        </row>
        <row r="1455">
          <cell r="J1455">
            <v>37.36</v>
          </cell>
          <cell r="K1455">
            <v>37.36</v>
          </cell>
        </row>
        <row r="1456">
          <cell r="J1456">
            <v>47.66</v>
          </cell>
          <cell r="K1456">
            <v>47.66</v>
          </cell>
        </row>
        <row r="1457">
          <cell r="J1457">
            <v>20.56</v>
          </cell>
          <cell r="K1457">
            <v>20.56</v>
          </cell>
        </row>
        <row r="1458">
          <cell r="J1458">
            <v>52.7</v>
          </cell>
          <cell r="K1458">
            <v>52.7</v>
          </cell>
        </row>
        <row r="1460">
          <cell r="J1460">
            <v>94.31</v>
          </cell>
          <cell r="K1460">
            <v>94.31</v>
          </cell>
        </row>
        <row r="1462">
          <cell r="J1462">
            <v>46925.69</v>
          </cell>
          <cell r="K1462">
            <v>46925.69</v>
          </cell>
        </row>
        <row r="1463">
          <cell r="J1463">
            <v>13.98</v>
          </cell>
          <cell r="K1463">
            <v>13.98</v>
          </cell>
        </row>
        <row r="1464">
          <cell r="J1464">
            <v>229</v>
          </cell>
          <cell r="K1464">
            <v>229</v>
          </cell>
        </row>
        <row r="1465">
          <cell r="J1465">
            <v>52</v>
          </cell>
          <cell r="K1465">
            <v>52</v>
          </cell>
        </row>
        <row r="1467">
          <cell r="J1467">
            <v>164063.04999999999</v>
          </cell>
          <cell r="K1467">
            <v>164063.04999999999</v>
          </cell>
        </row>
        <row r="1468">
          <cell r="J1468">
            <v>573</v>
          </cell>
          <cell r="K1468">
            <v>573</v>
          </cell>
        </row>
        <row r="1470">
          <cell r="J1470">
            <v>587.16999999999996</v>
          </cell>
          <cell r="K1470">
            <v>587.16999999999996</v>
          </cell>
        </row>
        <row r="1471">
          <cell r="J1471">
            <v>3.48</v>
          </cell>
          <cell r="K1471">
            <v>3.48</v>
          </cell>
        </row>
        <row r="1474">
          <cell r="J1474">
            <v>2981.28</v>
          </cell>
          <cell r="K1474">
            <v>2981.28</v>
          </cell>
        </row>
        <row r="1475">
          <cell r="J1475">
            <v>1.43</v>
          </cell>
          <cell r="K1475">
            <v>1.43</v>
          </cell>
        </row>
        <row r="1476">
          <cell r="J1476">
            <v>31.04</v>
          </cell>
          <cell r="K1476">
            <v>31.04</v>
          </cell>
        </row>
        <row r="1479">
          <cell r="J1479">
            <v>1952.16</v>
          </cell>
          <cell r="K1479">
            <v>1952.16</v>
          </cell>
        </row>
        <row r="1482">
          <cell r="J1482">
            <v>1613.44</v>
          </cell>
          <cell r="K1482">
            <v>1613.44</v>
          </cell>
        </row>
        <row r="1484">
          <cell r="J1484">
            <v>1206.57</v>
          </cell>
          <cell r="K1484">
            <v>1206.57</v>
          </cell>
        </row>
        <row r="1485">
          <cell r="J1485">
            <v>7.33</v>
          </cell>
          <cell r="K1485">
            <v>7.33</v>
          </cell>
        </row>
        <row r="1488">
          <cell r="J1488">
            <v>1141.28</v>
          </cell>
          <cell r="K1488">
            <v>1141.28</v>
          </cell>
        </row>
        <row r="1489">
          <cell r="J1489">
            <v>3.62</v>
          </cell>
          <cell r="K1489">
            <v>3.62</v>
          </cell>
        </row>
        <row r="1492">
          <cell r="J1492">
            <v>7034.75</v>
          </cell>
          <cell r="K1492">
            <v>7034.75</v>
          </cell>
        </row>
        <row r="1494">
          <cell r="J1494">
            <v>2584</v>
          </cell>
          <cell r="K1494">
            <v>2584</v>
          </cell>
        </row>
        <row r="1496">
          <cell r="J1496">
            <v>65.77</v>
          </cell>
          <cell r="K1496">
            <v>65.77</v>
          </cell>
        </row>
        <row r="1497">
          <cell r="J1497">
            <v>129.81</v>
          </cell>
          <cell r="K1497">
            <v>129.81</v>
          </cell>
        </row>
        <row r="1499">
          <cell r="J1499">
            <v>21957</v>
          </cell>
          <cell r="K1499">
            <v>21957</v>
          </cell>
        </row>
        <row r="1500">
          <cell r="J1500">
            <v>50573.1</v>
          </cell>
          <cell r="K1500">
            <v>50573.1</v>
          </cell>
        </row>
        <row r="1501">
          <cell r="J1501">
            <v>30655.279999999999</v>
          </cell>
          <cell r="K1501">
            <v>30655.279999999999</v>
          </cell>
        </row>
        <row r="1502">
          <cell r="J1502">
            <v>485</v>
          </cell>
          <cell r="K1502">
            <v>485</v>
          </cell>
        </row>
        <row r="1503">
          <cell r="J1503">
            <v>606</v>
          </cell>
          <cell r="K1503">
            <v>606</v>
          </cell>
        </row>
        <row r="1504">
          <cell r="J1504">
            <v>507</v>
          </cell>
          <cell r="K1504">
            <v>507</v>
          </cell>
        </row>
        <row r="1506">
          <cell r="J1506">
            <v>64934.81</v>
          </cell>
          <cell r="K1506">
            <v>64934.81</v>
          </cell>
        </row>
        <row r="1508">
          <cell r="J1508">
            <v>70.44</v>
          </cell>
          <cell r="K1508">
            <v>70.44</v>
          </cell>
        </row>
        <row r="1509">
          <cell r="J1509">
            <v>213.38</v>
          </cell>
          <cell r="K1509">
            <v>213.38</v>
          </cell>
        </row>
        <row r="1510">
          <cell r="J1510">
            <v>211.24</v>
          </cell>
          <cell r="K1510">
            <v>211.24</v>
          </cell>
        </row>
        <row r="1511">
          <cell r="J1511">
            <v>149.94999999999999</v>
          </cell>
          <cell r="K1511">
            <v>149.94999999999999</v>
          </cell>
        </row>
        <row r="1512">
          <cell r="J1512">
            <v>411.85</v>
          </cell>
          <cell r="K1512">
            <v>411.85</v>
          </cell>
        </row>
        <row r="1514">
          <cell r="J1514">
            <v>21175.02</v>
          </cell>
          <cell r="K1514">
            <v>21175.02</v>
          </cell>
        </row>
        <row r="1515">
          <cell r="J1515">
            <v>21</v>
          </cell>
          <cell r="K1515">
            <v>21</v>
          </cell>
        </row>
        <row r="1517">
          <cell r="J1517">
            <v>66194.8</v>
          </cell>
          <cell r="K1517">
            <v>66194.8</v>
          </cell>
        </row>
        <row r="1519">
          <cell r="J1519">
            <v>7175.1</v>
          </cell>
          <cell r="K1519">
            <v>7175.1</v>
          </cell>
        </row>
        <row r="1520">
          <cell r="J1520">
            <v>120</v>
          </cell>
          <cell r="K1520">
            <v>120</v>
          </cell>
        </row>
        <row r="1522">
          <cell r="J1522">
            <v>40.630000000000003</v>
          </cell>
          <cell r="K1522">
            <v>40.630000000000003</v>
          </cell>
        </row>
        <row r="1523">
          <cell r="J1523">
            <v>69.62</v>
          </cell>
          <cell r="K1523">
            <v>69.62</v>
          </cell>
        </row>
        <row r="1524">
          <cell r="J1524">
            <v>9.39</v>
          </cell>
          <cell r="K1524">
            <v>9.39</v>
          </cell>
        </row>
        <row r="1526">
          <cell r="J1526">
            <v>41.85</v>
          </cell>
          <cell r="K1526">
            <v>41.85</v>
          </cell>
        </row>
        <row r="1527">
          <cell r="J1527">
            <v>23.43</v>
          </cell>
          <cell r="K1527">
            <v>23.43</v>
          </cell>
        </row>
        <row r="1528">
          <cell r="J1528">
            <v>72.900000000000006</v>
          </cell>
          <cell r="K1528">
            <v>72.900000000000006</v>
          </cell>
        </row>
        <row r="1529">
          <cell r="J1529">
            <v>22.78</v>
          </cell>
          <cell r="K1529">
            <v>22.78</v>
          </cell>
        </row>
        <row r="1530">
          <cell r="J1530">
            <v>13.66</v>
          </cell>
          <cell r="K1530">
            <v>13.66</v>
          </cell>
        </row>
        <row r="1532">
          <cell r="J1532">
            <v>41.1</v>
          </cell>
          <cell r="K1532">
            <v>41.1</v>
          </cell>
        </row>
        <row r="1533">
          <cell r="J1533">
            <v>18.899999999999999</v>
          </cell>
          <cell r="K1533">
            <v>18.899999999999999</v>
          </cell>
        </row>
        <row r="1534">
          <cell r="J1534">
            <v>23.43</v>
          </cell>
          <cell r="K1534">
            <v>23.43</v>
          </cell>
        </row>
        <row r="1535">
          <cell r="J1535">
            <v>17.57</v>
          </cell>
          <cell r="K1535">
            <v>17.57</v>
          </cell>
        </row>
        <row r="1536">
          <cell r="J1536">
            <v>715.77</v>
          </cell>
          <cell r="K1536">
            <v>715.77</v>
          </cell>
        </row>
        <row r="1537">
          <cell r="J1537">
            <v>312.33999999999997</v>
          </cell>
          <cell r="K1537">
            <v>312.33999999999997</v>
          </cell>
        </row>
        <row r="1538">
          <cell r="J1538">
            <v>64</v>
          </cell>
          <cell r="K1538">
            <v>64</v>
          </cell>
        </row>
        <row r="1540">
          <cell r="J1540">
            <v>2381.29</v>
          </cell>
          <cell r="K1540">
            <v>2381.29</v>
          </cell>
        </row>
        <row r="1542">
          <cell r="J1542">
            <v>4488</v>
          </cell>
          <cell r="K1542">
            <v>4488</v>
          </cell>
        </row>
        <row r="1544">
          <cell r="J1544">
            <v>203.83</v>
          </cell>
          <cell r="K1544">
            <v>203.83</v>
          </cell>
        </row>
        <row r="1545">
          <cell r="J1545">
            <v>142.65</v>
          </cell>
          <cell r="K1545">
            <v>142.65</v>
          </cell>
        </row>
        <row r="1546">
          <cell r="J1546">
            <v>9.6999999999999993</v>
          </cell>
          <cell r="K1546">
            <v>9.6999999999999993</v>
          </cell>
        </row>
        <row r="1547">
          <cell r="J1547">
            <v>8.51</v>
          </cell>
          <cell r="K1547">
            <v>8.51</v>
          </cell>
        </row>
        <row r="1548">
          <cell r="J1548">
            <v>51.63</v>
          </cell>
          <cell r="K1548">
            <v>51.63</v>
          </cell>
        </row>
        <row r="1549">
          <cell r="J1549">
            <v>0.85</v>
          </cell>
          <cell r="K1549">
            <v>0.85</v>
          </cell>
        </row>
        <row r="1551">
          <cell r="J1551">
            <v>377330.91</v>
          </cell>
          <cell r="K1551">
            <v>377330.91</v>
          </cell>
        </row>
        <row r="1552">
          <cell r="J1552">
            <v>1626.77</v>
          </cell>
          <cell r="K1552">
            <v>1626.77</v>
          </cell>
        </row>
        <row r="1554">
          <cell r="J1554">
            <v>377336.76</v>
          </cell>
          <cell r="K1554">
            <v>377336.76</v>
          </cell>
        </row>
        <row r="1555">
          <cell r="J1555">
            <v>12876.47</v>
          </cell>
          <cell r="K1555">
            <v>12876.47</v>
          </cell>
        </row>
        <row r="1556">
          <cell r="J1556">
            <v>6565.04</v>
          </cell>
          <cell r="K1556">
            <v>6565.04</v>
          </cell>
        </row>
        <row r="1558">
          <cell r="J1558">
            <v>835.21</v>
          </cell>
          <cell r="K1558">
            <v>835.21</v>
          </cell>
        </row>
        <row r="1560">
          <cell r="J1560">
            <v>31.97</v>
          </cell>
          <cell r="K1560">
            <v>31.97</v>
          </cell>
        </row>
        <row r="1562">
          <cell r="J1562">
            <v>701393.45</v>
          </cell>
          <cell r="K1562">
            <v>701393.45</v>
          </cell>
        </row>
        <row r="1564">
          <cell r="J1564">
            <v>597.6</v>
          </cell>
          <cell r="K1564">
            <v>597.6</v>
          </cell>
        </row>
        <row r="1565">
          <cell r="J1565">
            <v>804.81</v>
          </cell>
          <cell r="K1565">
            <v>804.81</v>
          </cell>
        </row>
        <row r="1566">
          <cell r="J1566">
            <v>253.33</v>
          </cell>
          <cell r="K1566">
            <v>253.33</v>
          </cell>
        </row>
        <row r="1567">
          <cell r="J1567">
            <v>77.95</v>
          </cell>
          <cell r="K1567">
            <v>77.95</v>
          </cell>
        </row>
        <row r="1568">
          <cell r="J1568">
            <v>272.82</v>
          </cell>
          <cell r="K1568">
            <v>272.82</v>
          </cell>
        </row>
        <row r="1569">
          <cell r="J1569">
            <v>0.63</v>
          </cell>
          <cell r="K1569">
            <v>0.63</v>
          </cell>
        </row>
        <row r="1571">
          <cell r="J1571">
            <v>1028.1099999999999</v>
          </cell>
          <cell r="K1571">
            <v>1028.1099999999999</v>
          </cell>
        </row>
        <row r="1573">
          <cell r="J1573">
            <v>4274.55</v>
          </cell>
          <cell r="K1573">
            <v>4274.55</v>
          </cell>
        </row>
        <row r="1574">
          <cell r="J1574">
            <v>239.24</v>
          </cell>
          <cell r="K1574">
            <v>239.24</v>
          </cell>
        </row>
        <row r="1576">
          <cell r="J1576">
            <v>11660.46</v>
          </cell>
          <cell r="K1576">
            <v>11660.46</v>
          </cell>
        </row>
        <row r="1577">
          <cell r="J1577">
            <v>15.71</v>
          </cell>
          <cell r="K1577">
            <v>15.71</v>
          </cell>
        </row>
        <row r="1578">
          <cell r="J1578">
            <v>317.94</v>
          </cell>
          <cell r="K1578">
            <v>317.94</v>
          </cell>
        </row>
        <row r="1580">
          <cell r="J1580">
            <v>240.57</v>
          </cell>
          <cell r="K1580">
            <v>240.57</v>
          </cell>
        </row>
        <row r="1581">
          <cell r="J1581">
            <v>1185.47</v>
          </cell>
          <cell r="K1581">
            <v>1185.47</v>
          </cell>
        </row>
        <row r="1582">
          <cell r="J1582">
            <v>3969.93</v>
          </cell>
          <cell r="K1582">
            <v>3969.93</v>
          </cell>
        </row>
        <row r="1583">
          <cell r="J1583">
            <v>6984.05</v>
          </cell>
          <cell r="K1583">
            <v>6984.05</v>
          </cell>
        </row>
        <row r="1584">
          <cell r="J1584">
            <v>72.900000000000006</v>
          </cell>
          <cell r="K1584">
            <v>72.900000000000006</v>
          </cell>
        </row>
        <row r="1586">
          <cell r="J1586">
            <v>11866.89</v>
          </cell>
          <cell r="K1586">
            <v>11866.89</v>
          </cell>
        </row>
        <row r="1587">
          <cell r="J1587">
            <v>1028.1099999999999</v>
          </cell>
          <cell r="K1587">
            <v>1028.1099999999999</v>
          </cell>
        </row>
        <row r="1588">
          <cell r="J1588">
            <v>490</v>
          </cell>
          <cell r="K1588">
            <v>490</v>
          </cell>
        </row>
        <row r="1590">
          <cell r="J1590">
            <v>112.38</v>
          </cell>
          <cell r="K1590">
            <v>112.38</v>
          </cell>
        </row>
        <row r="1591">
          <cell r="J1591">
            <v>602.03</v>
          </cell>
          <cell r="K1591">
            <v>602.03</v>
          </cell>
        </row>
        <row r="1592">
          <cell r="J1592">
            <v>13.98</v>
          </cell>
          <cell r="K1592">
            <v>13.98</v>
          </cell>
        </row>
        <row r="1593">
          <cell r="J1593">
            <v>25222.25</v>
          </cell>
          <cell r="K1593">
            <v>25222.25</v>
          </cell>
        </row>
        <row r="1594">
          <cell r="J1594">
            <v>1261.1099999999999</v>
          </cell>
          <cell r="K1594">
            <v>1261.1099999999999</v>
          </cell>
        </row>
        <row r="1596">
          <cell r="J1596">
            <v>3899.88</v>
          </cell>
          <cell r="K1596">
            <v>3899.88</v>
          </cell>
        </row>
        <row r="1597">
          <cell r="J1597">
            <v>22703.05</v>
          </cell>
          <cell r="K1597">
            <v>22703.05</v>
          </cell>
        </row>
        <row r="1598">
          <cell r="J1598">
            <v>8039.9</v>
          </cell>
          <cell r="K1598">
            <v>8039.9</v>
          </cell>
        </row>
        <row r="1599">
          <cell r="J1599">
            <v>69682.080000000002</v>
          </cell>
          <cell r="K1599">
            <v>69682.080000000002</v>
          </cell>
        </row>
        <row r="1600">
          <cell r="J1600">
            <v>988.79</v>
          </cell>
          <cell r="K1600">
            <v>988.79</v>
          </cell>
        </row>
        <row r="1601">
          <cell r="J1601">
            <v>4464.3999999999996</v>
          </cell>
          <cell r="K1601">
            <v>4464.3999999999996</v>
          </cell>
        </row>
        <row r="1602">
          <cell r="J1602">
            <v>306.88</v>
          </cell>
          <cell r="K1602">
            <v>306.88</v>
          </cell>
        </row>
        <row r="1603">
          <cell r="J1603">
            <v>1540</v>
          </cell>
          <cell r="K1603">
            <v>1540</v>
          </cell>
        </row>
        <row r="1604">
          <cell r="J1604">
            <v>99</v>
          </cell>
          <cell r="K1604">
            <v>99</v>
          </cell>
        </row>
        <row r="1605">
          <cell r="J1605">
            <v>125.96</v>
          </cell>
          <cell r="K1605">
            <v>125.96</v>
          </cell>
        </row>
        <row r="1606">
          <cell r="J1606">
            <v>69.84</v>
          </cell>
          <cell r="K1606">
            <v>69.84</v>
          </cell>
        </row>
        <row r="1607">
          <cell r="J1607">
            <v>4215.6499999999996</v>
          </cell>
          <cell r="K1607">
            <v>4215.6499999999996</v>
          </cell>
        </row>
        <row r="1609">
          <cell r="J1609">
            <v>6432.45</v>
          </cell>
          <cell r="K1609">
            <v>6432.45</v>
          </cell>
        </row>
        <row r="1610">
          <cell r="J1610">
            <v>1503.41</v>
          </cell>
          <cell r="K1610">
            <v>1503.41</v>
          </cell>
        </row>
        <row r="1611">
          <cell r="J1611">
            <v>157.66999999999999</v>
          </cell>
          <cell r="K1611">
            <v>157.66999999999999</v>
          </cell>
        </row>
        <row r="1612">
          <cell r="J1612">
            <v>4739.93</v>
          </cell>
          <cell r="K1612">
            <v>4739.93</v>
          </cell>
        </row>
        <row r="1613">
          <cell r="J1613">
            <v>13</v>
          </cell>
          <cell r="K1613">
            <v>13</v>
          </cell>
        </row>
        <row r="1614">
          <cell r="J1614">
            <v>7869.96</v>
          </cell>
          <cell r="K1614">
            <v>7869.96</v>
          </cell>
        </row>
        <row r="1615">
          <cell r="J1615">
            <v>956.66</v>
          </cell>
          <cell r="K1615">
            <v>956.66</v>
          </cell>
        </row>
        <row r="1616">
          <cell r="J1616">
            <v>791.27</v>
          </cell>
          <cell r="K1616">
            <v>791.27</v>
          </cell>
        </row>
        <row r="1617">
          <cell r="J1617">
            <v>459.45</v>
          </cell>
          <cell r="K1617">
            <v>459.45</v>
          </cell>
        </row>
        <row r="1618">
          <cell r="J1618">
            <v>701.1</v>
          </cell>
          <cell r="K1618">
            <v>701.1</v>
          </cell>
        </row>
        <row r="1619">
          <cell r="J1619">
            <v>265.44</v>
          </cell>
          <cell r="K1619">
            <v>265.44</v>
          </cell>
        </row>
        <row r="1620">
          <cell r="J1620">
            <v>1926.61</v>
          </cell>
          <cell r="K1620">
            <v>1926.61</v>
          </cell>
        </row>
        <row r="1621">
          <cell r="J1621">
            <v>2629.67</v>
          </cell>
          <cell r="K1621">
            <v>2629.67</v>
          </cell>
        </row>
        <row r="1622">
          <cell r="J1622">
            <v>26171.05</v>
          </cell>
          <cell r="K1622">
            <v>26171.05</v>
          </cell>
        </row>
        <row r="1623">
          <cell r="J1623">
            <v>130.4</v>
          </cell>
          <cell r="K1623">
            <v>130.4</v>
          </cell>
        </row>
        <row r="1624">
          <cell r="J1624">
            <v>191.87</v>
          </cell>
          <cell r="K1624">
            <v>191.87</v>
          </cell>
        </row>
        <row r="1626">
          <cell r="J1626">
            <v>6692.37</v>
          </cell>
          <cell r="K1626">
            <v>6692.37</v>
          </cell>
        </row>
        <row r="1627">
          <cell r="J1627">
            <v>412.58</v>
          </cell>
          <cell r="K1627">
            <v>412.58</v>
          </cell>
        </row>
        <row r="1628">
          <cell r="J1628">
            <v>205.52</v>
          </cell>
          <cell r="K1628">
            <v>205.52</v>
          </cell>
        </row>
        <row r="1629">
          <cell r="J1629">
            <v>5515.13</v>
          </cell>
          <cell r="K1629">
            <v>5515.13</v>
          </cell>
        </row>
        <row r="1630">
          <cell r="J1630">
            <v>194.87</v>
          </cell>
          <cell r="K1630">
            <v>194.87</v>
          </cell>
        </row>
        <row r="1631">
          <cell r="J1631">
            <v>1.82</v>
          </cell>
          <cell r="K1631">
            <v>1.82</v>
          </cell>
        </row>
        <row r="1632">
          <cell r="J1632">
            <v>956.64</v>
          </cell>
          <cell r="K1632">
            <v>956.64</v>
          </cell>
        </row>
        <row r="1633">
          <cell r="J1633">
            <v>610.14</v>
          </cell>
          <cell r="K1633">
            <v>610.14</v>
          </cell>
        </row>
        <row r="1634">
          <cell r="J1634">
            <v>377.19</v>
          </cell>
          <cell r="K1634">
            <v>377.19</v>
          </cell>
        </row>
        <row r="1635">
          <cell r="J1635">
            <v>158.38</v>
          </cell>
          <cell r="K1635">
            <v>158.38</v>
          </cell>
        </row>
        <row r="1636">
          <cell r="J1636">
            <v>69.89</v>
          </cell>
          <cell r="K1636">
            <v>69.89</v>
          </cell>
        </row>
        <row r="1637">
          <cell r="J1637">
            <v>1337.05</v>
          </cell>
          <cell r="K1637">
            <v>1337.05</v>
          </cell>
        </row>
        <row r="1638">
          <cell r="J1638">
            <v>110.71</v>
          </cell>
          <cell r="K1638">
            <v>110.71</v>
          </cell>
        </row>
        <row r="1639">
          <cell r="J1639">
            <v>384.28</v>
          </cell>
          <cell r="K1639">
            <v>384.28</v>
          </cell>
        </row>
        <row r="1640">
          <cell r="J1640">
            <v>579.70000000000005</v>
          </cell>
          <cell r="K1640">
            <v>579.70000000000005</v>
          </cell>
        </row>
        <row r="1641">
          <cell r="J1641">
            <v>64.91</v>
          </cell>
          <cell r="K1641">
            <v>64.91</v>
          </cell>
        </row>
        <row r="1642">
          <cell r="J1642">
            <v>231.33</v>
          </cell>
          <cell r="K1642">
            <v>231.33</v>
          </cell>
        </row>
        <row r="1644">
          <cell r="J1644">
            <v>545118.64</v>
          </cell>
          <cell r="K1644">
            <v>545118.64</v>
          </cell>
        </row>
        <row r="1645">
          <cell r="J1645">
            <v>516944.78</v>
          </cell>
          <cell r="K1645">
            <v>516944.78</v>
          </cell>
        </row>
        <row r="1646">
          <cell r="J1646">
            <v>633.53</v>
          </cell>
          <cell r="K1646">
            <v>633.53</v>
          </cell>
        </row>
        <row r="1647">
          <cell r="J1647">
            <v>10.07</v>
          </cell>
          <cell r="K1647">
            <v>10.07</v>
          </cell>
        </row>
        <row r="1649">
          <cell r="J1649">
            <v>516944.78</v>
          </cell>
          <cell r="K1649">
            <v>516944.78</v>
          </cell>
        </row>
        <row r="1650">
          <cell r="J1650">
            <v>727207.66</v>
          </cell>
          <cell r="K1650">
            <v>727207.66</v>
          </cell>
        </row>
        <row r="1652">
          <cell r="J1652">
            <v>12.5</v>
          </cell>
          <cell r="K1652">
            <v>12.5</v>
          </cell>
        </row>
        <row r="1653">
          <cell r="J1653">
            <v>4.2699999999999996</v>
          </cell>
          <cell r="K1653">
            <v>4.2699999999999996</v>
          </cell>
        </row>
        <row r="1654">
          <cell r="J1654">
            <v>9.06</v>
          </cell>
          <cell r="K1654">
            <v>9.06</v>
          </cell>
        </row>
        <row r="1655">
          <cell r="J1655">
            <v>264</v>
          </cell>
          <cell r="K1655">
            <v>264</v>
          </cell>
        </row>
        <row r="1656">
          <cell r="J1656">
            <v>63.08</v>
          </cell>
          <cell r="K1656">
            <v>63.08</v>
          </cell>
        </row>
        <row r="1658">
          <cell r="J1658">
            <v>405.89</v>
          </cell>
          <cell r="K1658">
            <v>405.89</v>
          </cell>
        </row>
        <row r="1659">
          <cell r="J1659">
            <v>69.72</v>
          </cell>
          <cell r="K1659">
            <v>69.72</v>
          </cell>
        </row>
        <row r="1660">
          <cell r="J1660">
            <v>1162.5</v>
          </cell>
          <cell r="K1660">
            <v>1162.5</v>
          </cell>
        </row>
        <row r="1661">
          <cell r="J1661">
            <v>460.47</v>
          </cell>
          <cell r="K1661">
            <v>460.47</v>
          </cell>
        </row>
        <row r="1663">
          <cell r="J1663">
            <v>137420.43</v>
          </cell>
          <cell r="K1663">
            <v>137420.43</v>
          </cell>
        </row>
        <row r="1664">
          <cell r="J1664">
            <v>1286.8</v>
          </cell>
          <cell r="K1664">
            <v>1286.8</v>
          </cell>
        </row>
        <row r="1665">
          <cell r="J1665">
            <v>98.4</v>
          </cell>
          <cell r="K1665">
            <v>98.4</v>
          </cell>
        </row>
        <row r="1667">
          <cell r="J1667">
            <v>17.54</v>
          </cell>
          <cell r="K1667">
            <v>17.54</v>
          </cell>
        </row>
        <row r="1668">
          <cell r="J1668">
            <v>1.95</v>
          </cell>
          <cell r="K1668">
            <v>1.95</v>
          </cell>
        </row>
        <row r="1671">
          <cell r="J1671">
            <v>12988.7</v>
          </cell>
          <cell r="K1671">
            <v>12988.7</v>
          </cell>
        </row>
        <row r="1674">
          <cell r="J1674">
            <v>64.08</v>
          </cell>
          <cell r="K1674">
            <v>64.08</v>
          </cell>
        </row>
        <row r="1677">
          <cell r="J1677">
            <v>428.81</v>
          </cell>
          <cell r="K1677">
            <v>428.81</v>
          </cell>
        </row>
        <row r="1678">
          <cell r="J1678">
            <v>183.37</v>
          </cell>
          <cell r="K1678">
            <v>183.37</v>
          </cell>
        </row>
        <row r="1681">
          <cell r="J1681">
            <v>20.14</v>
          </cell>
          <cell r="K1681">
            <v>20.14</v>
          </cell>
        </row>
        <row r="1682">
          <cell r="J1682">
            <v>101.98</v>
          </cell>
          <cell r="K1682">
            <v>101.98</v>
          </cell>
        </row>
        <row r="1683">
          <cell r="J1683">
            <v>25.33</v>
          </cell>
          <cell r="K1683">
            <v>25.33</v>
          </cell>
        </row>
        <row r="1684">
          <cell r="J1684">
            <v>24.03</v>
          </cell>
          <cell r="K1684">
            <v>24.03</v>
          </cell>
        </row>
        <row r="1685">
          <cell r="J1685">
            <v>153.30000000000001</v>
          </cell>
          <cell r="K1685">
            <v>153.30000000000001</v>
          </cell>
        </row>
        <row r="1686">
          <cell r="J1686">
            <v>26.63</v>
          </cell>
          <cell r="K1686">
            <v>26.63</v>
          </cell>
        </row>
        <row r="1687">
          <cell r="J1687">
            <v>38</v>
          </cell>
          <cell r="K1687">
            <v>38</v>
          </cell>
        </row>
        <row r="1688">
          <cell r="J1688">
            <v>45.79</v>
          </cell>
          <cell r="K1688">
            <v>45.79</v>
          </cell>
        </row>
        <row r="1689">
          <cell r="J1689">
            <v>23.38</v>
          </cell>
          <cell r="K1689">
            <v>23.38</v>
          </cell>
        </row>
        <row r="1692">
          <cell r="J1692">
            <v>6.17</v>
          </cell>
          <cell r="K1692">
            <v>6.17</v>
          </cell>
        </row>
        <row r="1693">
          <cell r="J1693">
            <v>3.9</v>
          </cell>
          <cell r="K1693">
            <v>3.9</v>
          </cell>
        </row>
        <row r="1696">
          <cell r="J1696">
            <v>27.8</v>
          </cell>
          <cell r="K1696">
            <v>27.8</v>
          </cell>
        </row>
        <row r="1697">
          <cell r="J1697">
            <v>785.82</v>
          </cell>
          <cell r="K1697">
            <v>785.82</v>
          </cell>
        </row>
        <row r="1700">
          <cell r="J1700">
            <v>1047.6400000000001</v>
          </cell>
          <cell r="K1700">
            <v>1047.6400000000001</v>
          </cell>
        </row>
        <row r="1701">
          <cell r="J1701">
            <v>0.67</v>
          </cell>
          <cell r="K1701">
            <v>0.67</v>
          </cell>
        </row>
        <row r="1704">
          <cell r="J1704">
            <v>20.23</v>
          </cell>
          <cell r="K1704">
            <v>20.23</v>
          </cell>
        </row>
        <row r="1707">
          <cell r="J1707">
            <v>19.48</v>
          </cell>
          <cell r="K1707">
            <v>19.48</v>
          </cell>
        </row>
        <row r="1710">
          <cell r="J1710">
            <v>1321.35</v>
          </cell>
          <cell r="K1710">
            <v>1321.35</v>
          </cell>
        </row>
        <row r="1711">
          <cell r="J1711">
            <v>10439.379999999999</v>
          </cell>
          <cell r="K1711">
            <v>10439.379999999999</v>
          </cell>
        </row>
        <row r="1712">
          <cell r="J1712">
            <v>8.86</v>
          </cell>
          <cell r="K1712">
            <v>8.86</v>
          </cell>
        </row>
        <row r="1715">
          <cell r="J1715">
            <v>19.48</v>
          </cell>
          <cell r="K1715">
            <v>19.48</v>
          </cell>
        </row>
        <row r="1718">
          <cell r="J1718">
            <v>5.16</v>
          </cell>
          <cell r="K1718">
            <v>5.16</v>
          </cell>
        </row>
        <row r="1721">
          <cell r="J1721">
            <v>0.57999999999999996</v>
          </cell>
          <cell r="K1721">
            <v>0.57999999999999996</v>
          </cell>
        </row>
        <row r="1722">
          <cell r="J1722">
            <v>3.8</v>
          </cell>
          <cell r="K1722">
            <v>3.8</v>
          </cell>
        </row>
        <row r="1725">
          <cell r="J1725">
            <v>4.68</v>
          </cell>
          <cell r="K1725">
            <v>4.68</v>
          </cell>
        </row>
        <row r="1726">
          <cell r="J1726">
            <v>30.98</v>
          </cell>
          <cell r="K1726">
            <v>30.98</v>
          </cell>
        </row>
        <row r="1727">
          <cell r="J1727">
            <v>0.26</v>
          </cell>
          <cell r="K1727">
            <v>0.26</v>
          </cell>
        </row>
        <row r="1730">
          <cell r="J1730">
            <v>28.06</v>
          </cell>
          <cell r="K1730">
            <v>28.06</v>
          </cell>
        </row>
        <row r="1731">
          <cell r="J1731">
            <v>15</v>
          </cell>
          <cell r="K1731">
            <v>15</v>
          </cell>
        </row>
        <row r="1732">
          <cell r="J1732">
            <v>48.22</v>
          </cell>
          <cell r="K1732">
            <v>48.22</v>
          </cell>
        </row>
        <row r="1735">
          <cell r="J1735">
            <v>1948.3</v>
          </cell>
          <cell r="K1735">
            <v>1948.3</v>
          </cell>
        </row>
        <row r="1738">
          <cell r="J1738">
            <v>2000</v>
          </cell>
          <cell r="K1738">
            <v>2000</v>
          </cell>
        </row>
        <row r="1740">
          <cell r="J1740">
            <v>248.8</v>
          </cell>
          <cell r="K1740">
            <v>248.8</v>
          </cell>
        </row>
        <row r="1743">
          <cell r="J1743">
            <v>244554.26</v>
          </cell>
          <cell r="K1743">
            <v>244554.26</v>
          </cell>
        </row>
        <row r="1744">
          <cell r="J1744">
            <v>55</v>
          </cell>
          <cell r="K1744">
            <v>55</v>
          </cell>
        </row>
        <row r="1745">
          <cell r="J1745">
            <v>1673.28</v>
          </cell>
          <cell r="K1745">
            <v>1673.28</v>
          </cell>
        </row>
        <row r="1747">
          <cell r="J1747">
            <v>597.87</v>
          </cell>
          <cell r="K1747">
            <v>597.87</v>
          </cell>
        </row>
        <row r="1748">
          <cell r="J1748">
            <v>805.17</v>
          </cell>
          <cell r="K1748">
            <v>805.17</v>
          </cell>
        </row>
        <row r="1749">
          <cell r="J1749">
            <v>5.52</v>
          </cell>
          <cell r="K1749">
            <v>5.52</v>
          </cell>
        </row>
        <row r="1752">
          <cell r="J1752">
            <v>25.98</v>
          </cell>
          <cell r="K1752">
            <v>25.98</v>
          </cell>
        </row>
        <row r="1755">
          <cell r="J1755">
            <v>10.98</v>
          </cell>
          <cell r="K1755">
            <v>10.98</v>
          </cell>
        </row>
        <row r="1758">
          <cell r="J1758">
            <v>181.84</v>
          </cell>
          <cell r="K1758">
            <v>181.84</v>
          </cell>
        </row>
        <row r="1761">
          <cell r="J1761">
            <v>363</v>
          </cell>
          <cell r="K1761">
            <v>363</v>
          </cell>
        </row>
        <row r="1762">
          <cell r="J1762">
            <v>0.51</v>
          </cell>
          <cell r="K1762">
            <v>0.51</v>
          </cell>
        </row>
        <row r="1765">
          <cell r="J1765">
            <v>327.86</v>
          </cell>
          <cell r="K1765">
            <v>327.86</v>
          </cell>
        </row>
        <row r="1766">
          <cell r="J1766">
            <v>177.7</v>
          </cell>
          <cell r="K1766">
            <v>177.7</v>
          </cell>
        </row>
        <row r="1767">
          <cell r="J1767">
            <v>375.46</v>
          </cell>
          <cell r="K1767">
            <v>375.46</v>
          </cell>
        </row>
        <row r="1769">
          <cell r="J1769">
            <v>9.3800000000000008</v>
          </cell>
          <cell r="K1769">
            <v>9.3800000000000008</v>
          </cell>
        </row>
        <row r="1770">
          <cell r="J1770">
            <v>0.01</v>
          </cell>
          <cell r="K1770">
            <v>0.01</v>
          </cell>
        </row>
        <row r="1773">
          <cell r="J1773">
            <v>1947.8</v>
          </cell>
          <cell r="K1773">
            <v>1947.8</v>
          </cell>
        </row>
        <row r="1776">
          <cell r="J1776">
            <v>100.99</v>
          </cell>
          <cell r="K1776">
            <v>100.99</v>
          </cell>
        </row>
        <row r="1777">
          <cell r="J1777">
            <v>15.72</v>
          </cell>
          <cell r="K1777">
            <v>15.72</v>
          </cell>
        </row>
        <row r="1780">
          <cell r="J1780">
            <v>5.52</v>
          </cell>
          <cell r="K1780">
            <v>5.52</v>
          </cell>
        </row>
        <row r="1781">
          <cell r="J1781">
            <v>2.6</v>
          </cell>
          <cell r="K1781">
            <v>2.6</v>
          </cell>
        </row>
        <row r="1784">
          <cell r="J1784">
            <v>31.38</v>
          </cell>
          <cell r="K1784">
            <v>31.38</v>
          </cell>
        </row>
        <row r="1787">
          <cell r="J1787">
            <v>96</v>
          </cell>
          <cell r="K1787">
            <v>96</v>
          </cell>
        </row>
        <row r="1788">
          <cell r="J1788">
            <v>0.13</v>
          </cell>
          <cell r="K1788">
            <v>0.13</v>
          </cell>
        </row>
        <row r="1789">
          <cell r="J1789">
            <v>4.54</v>
          </cell>
          <cell r="K1789">
            <v>4.54</v>
          </cell>
        </row>
        <row r="1792">
          <cell r="J1792">
            <v>9003.2000000000007</v>
          </cell>
          <cell r="K1792">
            <v>9003.2000000000007</v>
          </cell>
        </row>
        <row r="1795">
          <cell r="J1795">
            <v>2166.94</v>
          </cell>
          <cell r="K1795">
            <v>2166.94</v>
          </cell>
        </row>
        <row r="1798">
          <cell r="J1798">
            <v>3156.87</v>
          </cell>
          <cell r="K1798">
            <v>3156.87</v>
          </cell>
        </row>
        <row r="1801">
          <cell r="J1801">
            <v>2172</v>
          </cell>
          <cell r="K1801">
            <v>2172</v>
          </cell>
        </row>
        <row r="1803">
          <cell r="J1803">
            <v>846.78</v>
          </cell>
          <cell r="K1803">
            <v>846.78</v>
          </cell>
        </row>
        <row r="1804">
          <cell r="J1804">
            <v>3419.71</v>
          </cell>
          <cell r="K1804">
            <v>3419.71</v>
          </cell>
        </row>
        <row r="1806">
          <cell r="J1806">
            <v>3</v>
          </cell>
          <cell r="K1806">
            <v>3</v>
          </cell>
        </row>
        <row r="1808">
          <cell r="J1808">
            <v>500000</v>
          </cell>
          <cell r="K1808">
            <v>500000</v>
          </cell>
        </row>
        <row r="1809">
          <cell r="J1809">
            <v>1625</v>
          </cell>
          <cell r="K1809">
            <v>1625</v>
          </cell>
        </row>
        <row r="1811">
          <cell r="J1811">
            <v>221989.07</v>
          </cell>
          <cell r="K1811">
            <v>221989.07</v>
          </cell>
        </row>
        <row r="1812">
          <cell r="J1812">
            <v>444</v>
          </cell>
          <cell r="K1812">
            <v>444</v>
          </cell>
        </row>
        <row r="1813">
          <cell r="J1813">
            <v>55</v>
          </cell>
          <cell r="K1813">
            <v>55</v>
          </cell>
        </row>
        <row r="1814">
          <cell r="J1814">
            <v>290</v>
          </cell>
          <cell r="K1814">
            <v>290</v>
          </cell>
        </row>
        <row r="1815">
          <cell r="J1815">
            <v>44</v>
          </cell>
          <cell r="K1815">
            <v>44</v>
          </cell>
        </row>
        <row r="1817">
          <cell r="J1817">
            <v>43.54</v>
          </cell>
          <cell r="K1817">
            <v>43.54</v>
          </cell>
        </row>
        <row r="1820">
          <cell r="J1820">
            <v>1455.16</v>
          </cell>
          <cell r="K1820">
            <v>1455.16</v>
          </cell>
        </row>
        <row r="1823">
          <cell r="J1823">
            <v>1200</v>
          </cell>
          <cell r="K1823">
            <v>1200</v>
          </cell>
        </row>
        <row r="1824">
          <cell r="J1824">
            <v>90.9</v>
          </cell>
          <cell r="K1824">
            <v>90.9</v>
          </cell>
        </row>
        <row r="1825">
          <cell r="J1825">
            <v>32.85</v>
          </cell>
          <cell r="K1825">
            <v>32.85</v>
          </cell>
        </row>
        <row r="1826">
          <cell r="J1826">
            <v>32.85</v>
          </cell>
          <cell r="K1826">
            <v>32.85</v>
          </cell>
        </row>
        <row r="1827">
          <cell r="J1827">
            <v>32.85</v>
          </cell>
          <cell r="K1827">
            <v>32.85</v>
          </cell>
        </row>
        <row r="1828">
          <cell r="J1828">
            <v>32.85</v>
          </cell>
          <cell r="K1828">
            <v>32.85</v>
          </cell>
        </row>
        <row r="1829">
          <cell r="J1829">
            <v>32.86</v>
          </cell>
          <cell r="K1829">
            <v>32.86</v>
          </cell>
        </row>
        <row r="1832">
          <cell r="J1832">
            <v>195.55</v>
          </cell>
          <cell r="K1832">
            <v>195.55</v>
          </cell>
        </row>
        <row r="1833">
          <cell r="J1833">
            <v>0.03</v>
          </cell>
          <cell r="K1833">
            <v>0.03</v>
          </cell>
        </row>
        <row r="1836">
          <cell r="J1836">
            <v>20.83</v>
          </cell>
          <cell r="K1836">
            <v>20.83</v>
          </cell>
        </row>
        <row r="1839">
          <cell r="J1839">
            <v>23.63</v>
          </cell>
          <cell r="K1839">
            <v>23.63</v>
          </cell>
        </row>
        <row r="1842">
          <cell r="J1842">
            <v>0.28999999999999998</v>
          </cell>
          <cell r="K1842">
            <v>0.28999999999999998</v>
          </cell>
        </row>
        <row r="1843">
          <cell r="J1843">
            <v>1.17</v>
          </cell>
          <cell r="K1843">
            <v>1.17</v>
          </cell>
        </row>
        <row r="1844">
          <cell r="J1844">
            <v>2.34</v>
          </cell>
          <cell r="K1844">
            <v>2.34</v>
          </cell>
        </row>
        <row r="1847">
          <cell r="J1847">
            <v>4.97</v>
          </cell>
          <cell r="K1847">
            <v>4.97</v>
          </cell>
        </row>
        <row r="1850">
          <cell r="J1850">
            <v>2.0499999999999998</v>
          </cell>
          <cell r="K1850">
            <v>2.0499999999999998</v>
          </cell>
        </row>
        <row r="1851">
          <cell r="J1851">
            <v>3.8</v>
          </cell>
          <cell r="K1851">
            <v>3.8</v>
          </cell>
        </row>
        <row r="1854">
          <cell r="J1854">
            <v>1.17</v>
          </cell>
          <cell r="K1854">
            <v>1.17</v>
          </cell>
        </row>
        <row r="1855">
          <cell r="J1855">
            <v>4.97</v>
          </cell>
          <cell r="K1855">
            <v>4.97</v>
          </cell>
        </row>
        <row r="1858">
          <cell r="J1858">
            <v>0.28999999999999998</v>
          </cell>
          <cell r="K1858">
            <v>0.28999999999999998</v>
          </cell>
        </row>
        <row r="1859">
          <cell r="J1859">
            <v>4.09</v>
          </cell>
          <cell r="K1859">
            <v>4.09</v>
          </cell>
        </row>
        <row r="1860">
          <cell r="J1860">
            <v>1.17</v>
          </cell>
          <cell r="K1860">
            <v>1.17</v>
          </cell>
        </row>
        <row r="1863">
          <cell r="J1863">
            <v>1.46</v>
          </cell>
          <cell r="K1863">
            <v>1.46</v>
          </cell>
        </row>
        <row r="1864">
          <cell r="J1864">
            <v>2.92</v>
          </cell>
          <cell r="K1864">
            <v>2.92</v>
          </cell>
        </row>
        <row r="1865">
          <cell r="J1865">
            <v>0.57999999999999996</v>
          </cell>
          <cell r="K1865">
            <v>0.57999999999999996</v>
          </cell>
        </row>
        <row r="1868">
          <cell r="J1868">
            <v>4.97</v>
          </cell>
          <cell r="K1868">
            <v>4.97</v>
          </cell>
        </row>
        <row r="1871">
          <cell r="J1871">
            <v>6.43</v>
          </cell>
          <cell r="K1871">
            <v>6.43</v>
          </cell>
        </row>
        <row r="1874">
          <cell r="J1874">
            <v>5.55</v>
          </cell>
          <cell r="K1874">
            <v>5.55</v>
          </cell>
        </row>
        <row r="1877">
          <cell r="J1877">
            <v>4.97</v>
          </cell>
          <cell r="K1877">
            <v>4.97</v>
          </cell>
        </row>
        <row r="1880">
          <cell r="J1880">
            <v>0.88</v>
          </cell>
          <cell r="K1880">
            <v>0.88</v>
          </cell>
        </row>
        <row r="1881">
          <cell r="J1881">
            <v>4.38</v>
          </cell>
          <cell r="K1881">
            <v>4.38</v>
          </cell>
        </row>
        <row r="1884">
          <cell r="J1884">
            <v>366.14</v>
          </cell>
          <cell r="K1884">
            <v>366.14</v>
          </cell>
        </row>
        <row r="1887">
          <cell r="J1887">
            <v>5018.7299999999996</v>
          </cell>
          <cell r="K1887">
            <v>5018.7299999999996</v>
          </cell>
        </row>
        <row r="1890">
          <cell r="J1890">
            <v>1900</v>
          </cell>
          <cell r="K1890">
            <v>1900</v>
          </cell>
        </row>
        <row r="1891">
          <cell r="J1891">
            <v>100</v>
          </cell>
          <cell r="K1891">
            <v>100</v>
          </cell>
        </row>
        <row r="1893">
          <cell r="J1893">
            <v>253.33</v>
          </cell>
          <cell r="K1893">
            <v>253.33</v>
          </cell>
        </row>
        <row r="1894">
          <cell r="J1894">
            <v>77.95</v>
          </cell>
          <cell r="K1894">
            <v>77.95</v>
          </cell>
        </row>
        <row r="1895">
          <cell r="J1895">
            <v>272.82</v>
          </cell>
          <cell r="K1895">
            <v>272.82</v>
          </cell>
        </row>
        <row r="1898">
          <cell r="J1898">
            <v>25.97</v>
          </cell>
          <cell r="K1898">
            <v>25.97</v>
          </cell>
        </row>
        <row r="1901">
          <cell r="J1901">
            <v>34.409999999999997</v>
          </cell>
          <cell r="K1901">
            <v>34.409999999999997</v>
          </cell>
        </row>
        <row r="1904">
          <cell r="J1904">
            <v>246.72</v>
          </cell>
          <cell r="K1904">
            <v>246.72</v>
          </cell>
        </row>
        <row r="1907">
          <cell r="J1907">
            <v>7.08</v>
          </cell>
          <cell r="K1907">
            <v>7.08</v>
          </cell>
        </row>
        <row r="1908">
          <cell r="J1908">
            <v>22.72</v>
          </cell>
          <cell r="K1908">
            <v>22.72</v>
          </cell>
        </row>
        <row r="1909">
          <cell r="J1909">
            <v>1.95</v>
          </cell>
          <cell r="K1909">
            <v>1.95</v>
          </cell>
        </row>
        <row r="1910">
          <cell r="J1910">
            <v>280.48</v>
          </cell>
          <cell r="K1910">
            <v>280.48</v>
          </cell>
        </row>
        <row r="1913">
          <cell r="J1913">
            <v>4.09</v>
          </cell>
          <cell r="K1913">
            <v>4.09</v>
          </cell>
        </row>
        <row r="1914">
          <cell r="J1914">
            <v>69.930000000000007</v>
          </cell>
          <cell r="K1914">
            <v>69.930000000000007</v>
          </cell>
        </row>
        <row r="1917">
          <cell r="J1917">
            <v>1500</v>
          </cell>
          <cell r="K1917">
            <v>1500</v>
          </cell>
        </row>
        <row r="1919">
          <cell r="J1919">
            <v>1692.54</v>
          </cell>
          <cell r="K1919">
            <v>1692.54</v>
          </cell>
        </row>
        <row r="1920">
          <cell r="J1920">
            <v>1.34</v>
          </cell>
          <cell r="K1920">
            <v>1.34</v>
          </cell>
        </row>
        <row r="1923">
          <cell r="J1923">
            <v>770</v>
          </cell>
          <cell r="K1923">
            <v>770</v>
          </cell>
        </row>
        <row r="1924">
          <cell r="J1924">
            <v>770</v>
          </cell>
          <cell r="K1924">
            <v>770</v>
          </cell>
        </row>
        <row r="1925">
          <cell r="J1925">
            <v>330</v>
          </cell>
          <cell r="K1925">
            <v>330</v>
          </cell>
        </row>
        <row r="1926">
          <cell r="J1926">
            <v>330</v>
          </cell>
          <cell r="K1926">
            <v>330</v>
          </cell>
        </row>
        <row r="1929">
          <cell r="J1929">
            <v>4488</v>
          </cell>
          <cell r="K1929">
            <v>4488</v>
          </cell>
        </row>
        <row r="1931">
          <cell r="J1931">
            <v>7287.98</v>
          </cell>
          <cell r="K1931">
            <v>7287.98</v>
          </cell>
        </row>
        <row r="1933">
          <cell r="J1933">
            <v>0.43</v>
          </cell>
          <cell r="K1933">
            <v>0.43</v>
          </cell>
        </row>
        <row r="1934">
          <cell r="J1934">
            <v>27</v>
          </cell>
          <cell r="K1934">
            <v>27</v>
          </cell>
        </row>
        <row r="1937">
          <cell r="J1937">
            <v>1430.2</v>
          </cell>
          <cell r="K1937">
            <v>1430.2</v>
          </cell>
        </row>
        <row r="1939">
          <cell r="J1939">
            <v>22.4</v>
          </cell>
          <cell r="K1939">
            <v>22.4</v>
          </cell>
        </row>
        <row r="1942">
          <cell r="J1942">
            <v>738.7</v>
          </cell>
          <cell r="K1942">
            <v>738.7</v>
          </cell>
        </row>
        <row r="1945">
          <cell r="J1945">
            <v>459.74</v>
          </cell>
          <cell r="K1945">
            <v>459.74</v>
          </cell>
        </row>
        <row r="1946">
          <cell r="J1946">
            <v>3.06</v>
          </cell>
          <cell r="K1946">
            <v>3.06</v>
          </cell>
        </row>
        <row r="1949">
          <cell r="J1949">
            <v>6.23</v>
          </cell>
          <cell r="K1949">
            <v>6.23</v>
          </cell>
        </row>
        <row r="1952">
          <cell r="J1952">
            <v>22.98</v>
          </cell>
          <cell r="K1952">
            <v>22.98</v>
          </cell>
        </row>
        <row r="1955">
          <cell r="J1955">
            <v>16.23</v>
          </cell>
          <cell r="K1955">
            <v>16.23</v>
          </cell>
        </row>
        <row r="1956">
          <cell r="J1956">
            <v>1.46</v>
          </cell>
          <cell r="K1956">
            <v>1.46</v>
          </cell>
        </row>
        <row r="1957">
          <cell r="J1957">
            <v>3.51</v>
          </cell>
          <cell r="K1957">
            <v>3.51</v>
          </cell>
        </row>
        <row r="1960">
          <cell r="J1960">
            <v>1.46</v>
          </cell>
          <cell r="K1960">
            <v>1.46</v>
          </cell>
        </row>
        <row r="1961">
          <cell r="J1961">
            <v>3.21</v>
          </cell>
          <cell r="K1961">
            <v>3.21</v>
          </cell>
        </row>
        <row r="1964">
          <cell r="J1964">
            <v>6.23</v>
          </cell>
          <cell r="K1964">
            <v>6.23</v>
          </cell>
        </row>
        <row r="1967">
          <cell r="J1967">
            <v>4.38</v>
          </cell>
          <cell r="K1967">
            <v>4.38</v>
          </cell>
        </row>
        <row r="1968">
          <cell r="J1968">
            <v>1.17</v>
          </cell>
          <cell r="K1968">
            <v>1.17</v>
          </cell>
        </row>
        <row r="1971">
          <cell r="J1971">
            <v>4.67</v>
          </cell>
          <cell r="K1971">
            <v>4.67</v>
          </cell>
        </row>
        <row r="1974">
          <cell r="J1974">
            <v>2.63</v>
          </cell>
          <cell r="K1974">
            <v>2.63</v>
          </cell>
        </row>
        <row r="1975">
          <cell r="J1975">
            <v>2.0499999999999998</v>
          </cell>
          <cell r="K1975">
            <v>2.0499999999999998</v>
          </cell>
        </row>
        <row r="1978">
          <cell r="J1978">
            <v>0.57999999999999996</v>
          </cell>
          <cell r="K1978">
            <v>0.57999999999999996</v>
          </cell>
        </row>
        <row r="1979">
          <cell r="J1979">
            <v>1.46</v>
          </cell>
          <cell r="K1979">
            <v>1.46</v>
          </cell>
        </row>
        <row r="1980">
          <cell r="J1980">
            <v>2.63</v>
          </cell>
          <cell r="K1980">
            <v>2.63</v>
          </cell>
        </row>
        <row r="1983">
          <cell r="J1983">
            <v>4.09</v>
          </cell>
          <cell r="K1983">
            <v>4.09</v>
          </cell>
        </row>
        <row r="1984">
          <cell r="J1984">
            <v>1.75</v>
          </cell>
          <cell r="K1984">
            <v>1.75</v>
          </cell>
        </row>
        <row r="1987">
          <cell r="J1987">
            <v>4.97</v>
          </cell>
          <cell r="K1987">
            <v>4.97</v>
          </cell>
        </row>
        <row r="1990">
          <cell r="J1990">
            <v>6.23</v>
          </cell>
          <cell r="K1990">
            <v>6.23</v>
          </cell>
        </row>
        <row r="1993">
          <cell r="J1993">
            <v>0.28999999999999998</v>
          </cell>
          <cell r="K1993">
            <v>0.28999999999999998</v>
          </cell>
        </row>
        <row r="1994">
          <cell r="J1994">
            <v>4.09</v>
          </cell>
          <cell r="K1994">
            <v>4.09</v>
          </cell>
        </row>
        <row r="1997">
          <cell r="J1997">
            <v>6.43</v>
          </cell>
          <cell r="K1997">
            <v>6.43</v>
          </cell>
        </row>
        <row r="2000">
          <cell r="J2000">
            <v>4.09</v>
          </cell>
          <cell r="K2000">
            <v>4.09</v>
          </cell>
        </row>
        <row r="2001">
          <cell r="J2001">
            <v>1.46</v>
          </cell>
          <cell r="K2001">
            <v>1.46</v>
          </cell>
        </row>
        <row r="2004">
          <cell r="J2004">
            <v>4.67</v>
          </cell>
          <cell r="K2004">
            <v>4.67</v>
          </cell>
        </row>
        <row r="2005">
          <cell r="J2005">
            <v>1.46</v>
          </cell>
          <cell r="K2005">
            <v>1.46</v>
          </cell>
        </row>
        <row r="2008">
          <cell r="J2008">
            <v>282.11</v>
          </cell>
          <cell r="K2008">
            <v>282.11</v>
          </cell>
        </row>
        <row r="2009">
          <cell r="J2009">
            <v>1.17</v>
          </cell>
          <cell r="K2009">
            <v>1.17</v>
          </cell>
        </row>
        <row r="2010">
          <cell r="J2010">
            <v>2.4300000000000002</v>
          </cell>
          <cell r="K2010">
            <v>2.4300000000000002</v>
          </cell>
        </row>
        <row r="2013">
          <cell r="J2013">
            <v>4.22</v>
          </cell>
          <cell r="K2013">
            <v>4.22</v>
          </cell>
        </row>
        <row r="2016">
          <cell r="J2016">
            <v>4.7699999999999996</v>
          </cell>
          <cell r="K2016">
            <v>4.7699999999999996</v>
          </cell>
        </row>
        <row r="2019">
          <cell r="J2019">
            <v>5.29</v>
          </cell>
          <cell r="K2019">
            <v>5.29</v>
          </cell>
        </row>
        <row r="2022">
          <cell r="J2022">
            <v>35000</v>
          </cell>
          <cell r="K2022">
            <v>35000</v>
          </cell>
        </row>
        <row r="2024">
          <cell r="J2024">
            <v>74.290000000000006</v>
          </cell>
          <cell r="K2024">
            <v>74.290000000000006</v>
          </cell>
        </row>
        <row r="2027">
          <cell r="J2027">
            <v>13217.72</v>
          </cell>
          <cell r="K2027">
            <v>13217.72</v>
          </cell>
        </row>
        <row r="2030">
          <cell r="J2030">
            <v>2572.6</v>
          </cell>
          <cell r="K2030">
            <v>2572.6</v>
          </cell>
        </row>
        <row r="2031">
          <cell r="J2031">
            <v>2</v>
          </cell>
          <cell r="K2031">
            <v>2</v>
          </cell>
        </row>
        <row r="2032">
          <cell r="J2032">
            <v>5.18</v>
          </cell>
          <cell r="K2032">
            <v>5.18</v>
          </cell>
        </row>
        <row r="2035">
          <cell r="J2035">
            <v>1330.54</v>
          </cell>
          <cell r="K2035">
            <v>1330.54</v>
          </cell>
        </row>
        <row r="2036">
          <cell r="J2036">
            <v>7.96</v>
          </cell>
          <cell r="K2036">
            <v>7.96</v>
          </cell>
        </row>
        <row r="2039">
          <cell r="J2039">
            <v>7285.75</v>
          </cell>
          <cell r="K2039">
            <v>7285.75</v>
          </cell>
        </row>
        <row r="2040">
          <cell r="J2040">
            <v>8.02</v>
          </cell>
          <cell r="K2040">
            <v>8.02</v>
          </cell>
        </row>
        <row r="2042">
          <cell r="J2042">
            <v>0.56999999999999995</v>
          </cell>
          <cell r="K2042">
            <v>0.56999999999999995</v>
          </cell>
        </row>
        <row r="2043">
          <cell r="J2043">
            <v>282.29000000000002</v>
          </cell>
          <cell r="K2043">
            <v>282.29000000000002</v>
          </cell>
        </row>
        <row r="2046">
          <cell r="J2046">
            <v>1353.72</v>
          </cell>
          <cell r="K2046">
            <v>1353.72</v>
          </cell>
        </row>
        <row r="2047">
          <cell r="J2047">
            <v>1.5</v>
          </cell>
          <cell r="K2047">
            <v>1.5</v>
          </cell>
        </row>
        <row r="2048">
          <cell r="J2048">
            <v>14.11</v>
          </cell>
          <cell r="K2048">
            <v>14.11</v>
          </cell>
        </row>
        <row r="2051">
          <cell r="J2051">
            <v>0.08</v>
          </cell>
          <cell r="K2051">
            <v>0.08</v>
          </cell>
        </row>
        <row r="2052">
          <cell r="J2052">
            <v>106.8</v>
          </cell>
          <cell r="K2052">
            <v>106.8</v>
          </cell>
        </row>
        <row r="2055">
          <cell r="J2055">
            <v>940.59</v>
          </cell>
          <cell r="K2055">
            <v>940.59</v>
          </cell>
        </row>
        <row r="2057">
          <cell r="J2057">
            <v>9869.32</v>
          </cell>
          <cell r="K2057">
            <v>9869.32</v>
          </cell>
        </row>
        <row r="2059">
          <cell r="J2059">
            <v>558.70000000000005</v>
          </cell>
          <cell r="K2059">
            <v>558.70000000000005</v>
          </cell>
        </row>
        <row r="2060">
          <cell r="J2060">
            <v>1.5</v>
          </cell>
          <cell r="K2060">
            <v>1.5</v>
          </cell>
        </row>
        <row r="2062">
          <cell r="J2062">
            <v>0.39</v>
          </cell>
          <cell r="K2062">
            <v>0.39</v>
          </cell>
        </row>
        <row r="2065">
          <cell r="J2065">
            <v>34.200000000000003</v>
          </cell>
          <cell r="K2065">
            <v>34.200000000000003</v>
          </cell>
        </row>
        <row r="2066">
          <cell r="J2066">
            <v>0.05</v>
          </cell>
          <cell r="K2066">
            <v>0.05</v>
          </cell>
        </row>
        <row r="2069">
          <cell r="J2069">
            <v>6495.19</v>
          </cell>
          <cell r="K2069">
            <v>6495.19</v>
          </cell>
        </row>
        <row r="2072">
          <cell r="J2072">
            <v>302.37</v>
          </cell>
          <cell r="K2072">
            <v>302.37</v>
          </cell>
        </row>
        <row r="2073">
          <cell r="J2073">
            <v>347.19</v>
          </cell>
          <cell r="K2073">
            <v>347.19</v>
          </cell>
        </row>
        <row r="2074">
          <cell r="J2074">
            <v>1094.47</v>
          </cell>
          <cell r="K2074">
            <v>1094.47</v>
          </cell>
        </row>
        <row r="2077">
          <cell r="J2077">
            <v>4.55</v>
          </cell>
          <cell r="K2077">
            <v>4.55</v>
          </cell>
        </row>
        <row r="2078">
          <cell r="J2078">
            <v>2.6</v>
          </cell>
          <cell r="K2078">
            <v>2.6</v>
          </cell>
        </row>
        <row r="2081">
          <cell r="J2081">
            <v>5.96</v>
          </cell>
          <cell r="K2081">
            <v>5.96</v>
          </cell>
        </row>
        <row r="2084">
          <cell r="J2084">
            <v>564.03</v>
          </cell>
          <cell r="K2084">
            <v>564.03</v>
          </cell>
        </row>
        <row r="2087">
          <cell r="J2087">
            <v>1160</v>
          </cell>
          <cell r="K2087">
            <v>1160</v>
          </cell>
        </row>
        <row r="2088">
          <cell r="J2088">
            <v>3244.88</v>
          </cell>
          <cell r="K2088">
            <v>3244.88</v>
          </cell>
        </row>
        <row r="2091">
          <cell r="J2091">
            <v>3157.77</v>
          </cell>
          <cell r="K2091">
            <v>3157.77</v>
          </cell>
        </row>
        <row r="2092">
          <cell r="J2092">
            <v>2.08</v>
          </cell>
          <cell r="K2092">
            <v>2.08</v>
          </cell>
        </row>
        <row r="2093">
          <cell r="J2093">
            <v>51.12</v>
          </cell>
          <cell r="K2093">
            <v>51.12</v>
          </cell>
        </row>
        <row r="2094">
          <cell r="J2094">
            <v>11.63</v>
          </cell>
          <cell r="K2094">
            <v>11.63</v>
          </cell>
        </row>
        <row r="2095">
          <cell r="J2095">
            <v>75.61</v>
          </cell>
          <cell r="K2095">
            <v>75.61</v>
          </cell>
        </row>
        <row r="2096">
          <cell r="J2096">
            <v>42.03</v>
          </cell>
          <cell r="K2096">
            <v>42.03</v>
          </cell>
        </row>
        <row r="2097">
          <cell r="J2097">
            <v>2.08</v>
          </cell>
          <cell r="K2097">
            <v>2.08</v>
          </cell>
        </row>
        <row r="2100">
          <cell r="J2100">
            <v>2273.4699999999998</v>
          </cell>
          <cell r="K2100">
            <v>2273.4699999999998</v>
          </cell>
        </row>
        <row r="2101">
          <cell r="J2101">
            <v>2854.27</v>
          </cell>
          <cell r="K2101">
            <v>2854.27</v>
          </cell>
        </row>
        <row r="2104">
          <cell r="J2104">
            <v>273.16000000000003</v>
          </cell>
          <cell r="K2104">
            <v>273.16000000000003</v>
          </cell>
        </row>
        <row r="2105">
          <cell r="J2105">
            <v>107.7</v>
          </cell>
          <cell r="K2105">
            <v>107.7</v>
          </cell>
        </row>
        <row r="2106">
          <cell r="J2106">
            <v>22.34</v>
          </cell>
          <cell r="K2106">
            <v>22.34</v>
          </cell>
        </row>
        <row r="2109">
          <cell r="J2109">
            <v>4481.17</v>
          </cell>
          <cell r="K2109">
            <v>4481.17</v>
          </cell>
        </row>
        <row r="2112">
          <cell r="J2112">
            <v>6839.42</v>
          </cell>
          <cell r="K2112">
            <v>6839.42</v>
          </cell>
        </row>
        <row r="2113">
          <cell r="J2113">
            <v>1116.3</v>
          </cell>
          <cell r="K2113">
            <v>1116.3</v>
          </cell>
        </row>
        <row r="2115">
          <cell r="J2115">
            <v>5484.37</v>
          </cell>
          <cell r="K2115">
            <v>5484.37</v>
          </cell>
        </row>
        <row r="2117">
          <cell r="J2117">
            <v>5.19</v>
          </cell>
          <cell r="K2117">
            <v>5.19</v>
          </cell>
        </row>
        <row r="2118">
          <cell r="J2118">
            <v>3.9</v>
          </cell>
          <cell r="K2118">
            <v>3.9</v>
          </cell>
        </row>
        <row r="2121">
          <cell r="J2121">
            <v>501.08</v>
          </cell>
          <cell r="K2121">
            <v>501.08</v>
          </cell>
        </row>
        <row r="2122">
          <cell r="J2122">
            <v>2.0499999999999998</v>
          </cell>
          <cell r="K2122">
            <v>2.0499999999999998</v>
          </cell>
        </row>
        <row r="2123">
          <cell r="J2123">
            <v>0.15</v>
          </cell>
          <cell r="K2123">
            <v>0.15</v>
          </cell>
        </row>
        <row r="2124">
          <cell r="J2124">
            <v>555.78</v>
          </cell>
          <cell r="K2124">
            <v>555.78</v>
          </cell>
        </row>
        <row r="2127">
          <cell r="J2127">
            <v>26.3</v>
          </cell>
          <cell r="K2127">
            <v>26.3</v>
          </cell>
        </row>
        <row r="2130">
          <cell r="J2130">
            <v>4.38</v>
          </cell>
          <cell r="K2130">
            <v>4.38</v>
          </cell>
        </row>
        <row r="2133">
          <cell r="J2133">
            <v>5.75</v>
          </cell>
          <cell r="K2133">
            <v>5.75</v>
          </cell>
        </row>
        <row r="2136">
          <cell r="J2136">
            <v>2.0499999999999998</v>
          </cell>
          <cell r="K2136">
            <v>2.0499999999999998</v>
          </cell>
        </row>
        <row r="2137">
          <cell r="J2137">
            <v>3.21</v>
          </cell>
          <cell r="K2137">
            <v>3.21</v>
          </cell>
        </row>
        <row r="2140">
          <cell r="J2140">
            <v>5.84</v>
          </cell>
          <cell r="K2140">
            <v>5.84</v>
          </cell>
        </row>
        <row r="2143">
          <cell r="J2143">
            <v>1.75</v>
          </cell>
          <cell r="K2143">
            <v>1.75</v>
          </cell>
        </row>
        <row r="2144">
          <cell r="J2144">
            <v>3.21</v>
          </cell>
          <cell r="K2144">
            <v>3.21</v>
          </cell>
        </row>
        <row r="2147">
          <cell r="J2147">
            <v>5.26</v>
          </cell>
          <cell r="K2147">
            <v>5.26</v>
          </cell>
        </row>
        <row r="2150">
          <cell r="J2150">
            <v>2.63</v>
          </cell>
          <cell r="K2150">
            <v>2.63</v>
          </cell>
        </row>
        <row r="2151">
          <cell r="J2151">
            <v>1.46</v>
          </cell>
          <cell r="K2151">
            <v>1.46</v>
          </cell>
        </row>
        <row r="2154">
          <cell r="J2154">
            <v>1.46</v>
          </cell>
          <cell r="K2154">
            <v>1.46</v>
          </cell>
        </row>
        <row r="2155">
          <cell r="J2155">
            <v>4.87</v>
          </cell>
          <cell r="K2155">
            <v>4.87</v>
          </cell>
        </row>
        <row r="2158">
          <cell r="J2158">
            <v>1.46</v>
          </cell>
          <cell r="K2158">
            <v>1.46</v>
          </cell>
        </row>
        <row r="2159">
          <cell r="J2159">
            <v>3.21</v>
          </cell>
          <cell r="K2159">
            <v>3.21</v>
          </cell>
        </row>
        <row r="2162">
          <cell r="J2162">
            <v>5.45</v>
          </cell>
          <cell r="K2162">
            <v>5.45</v>
          </cell>
        </row>
        <row r="2165">
          <cell r="J2165">
            <v>4.7699999999999996</v>
          </cell>
          <cell r="K2165">
            <v>4.7699999999999996</v>
          </cell>
        </row>
        <row r="2168">
          <cell r="J2168">
            <v>0.88</v>
          </cell>
          <cell r="K2168">
            <v>0.88</v>
          </cell>
        </row>
        <row r="2169">
          <cell r="J2169">
            <v>5.0599999999999996</v>
          </cell>
          <cell r="K2169">
            <v>5.0599999999999996</v>
          </cell>
        </row>
        <row r="2172">
          <cell r="J2172">
            <v>35.39</v>
          </cell>
          <cell r="K2172">
            <v>35.39</v>
          </cell>
        </row>
        <row r="2175">
          <cell r="J2175">
            <v>76.27</v>
          </cell>
          <cell r="K2175">
            <v>76.27</v>
          </cell>
        </row>
        <row r="2178">
          <cell r="J2178">
            <v>38.58</v>
          </cell>
          <cell r="K2178">
            <v>38.58</v>
          </cell>
        </row>
        <row r="2181">
          <cell r="J2181">
            <v>9.09</v>
          </cell>
          <cell r="K2181">
            <v>9.09</v>
          </cell>
        </row>
        <row r="2182">
          <cell r="J2182">
            <v>5.2</v>
          </cell>
          <cell r="K2182">
            <v>5.2</v>
          </cell>
        </row>
        <row r="2185">
          <cell r="J2185">
            <v>2.79</v>
          </cell>
          <cell r="K2185">
            <v>2.79</v>
          </cell>
        </row>
        <row r="2186">
          <cell r="J2186">
            <v>129.91</v>
          </cell>
          <cell r="K2186">
            <v>129.91</v>
          </cell>
        </row>
        <row r="2189">
          <cell r="J2189">
            <v>125.24</v>
          </cell>
          <cell r="K2189">
            <v>125.24</v>
          </cell>
        </row>
        <row r="2192">
          <cell r="J2192">
            <v>307.76</v>
          </cell>
          <cell r="K2192">
            <v>307.76</v>
          </cell>
        </row>
        <row r="2193">
          <cell r="J2193">
            <v>566.61</v>
          </cell>
          <cell r="K2193">
            <v>566.61</v>
          </cell>
        </row>
        <row r="2194">
          <cell r="J2194">
            <v>834.49</v>
          </cell>
          <cell r="K2194">
            <v>834.49</v>
          </cell>
        </row>
        <row r="2195">
          <cell r="J2195">
            <v>438.13</v>
          </cell>
          <cell r="K2195">
            <v>438.13</v>
          </cell>
        </row>
        <row r="2196">
          <cell r="J2196">
            <v>1151.22</v>
          </cell>
          <cell r="K2196">
            <v>1151.22</v>
          </cell>
        </row>
        <row r="2198">
          <cell r="J2198">
            <v>35</v>
          </cell>
          <cell r="K2198">
            <v>35</v>
          </cell>
        </row>
        <row r="2199">
          <cell r="J2199">
            <v>35</v>
          </cell>
          <cell r="K2199">
            <v>35</v>
          </cell>
        </row>
        <row r="2200">
          <cell r="J2200">
            <v>35</v>
          </cell>
          <cell r="K2200">
            <v>35</v>
          </cell>
        </row>
        <row r="2201">
          <cell r="J2201">
            <v>35</v>
          </cell>
          <cell r="K2201">
            <v>35</v>
          </cell>
        </row>
        <row r="2202">
          <cell r="J2202">
            <v>35</v>
          </cell>
          <cell r="K2202">
            <v>35</v>
          </cell>
        </row>
        <row r="2204">
          <cell r="J2204">
            <v>390</v>
          </cell>
          <cell r="K2204">
            <v>390</v>
          </cell>
        </row>
        <row r="2205">
          <cell r="J2205">
            <v>390</v>
          </cell>
          <cell r="K2205">
            <v>390</v>
          </cell>
        </row>
        <row r="2206">
          <cell r="J2206">
            <v>390</v>
          </cell>
          <cell r="K2206">
            <v>390</v>
          </cell>
        </row>
        <row r="2207">
          <cell r="J2207">
            <v>390</v>
          </cell>
          <cell r="K2207">
            <v>390</v>
          </cell>
        </row>
        <row r="2208">
          <cell r="J2208">
            <v>390</v>
          </cell>
          <cell r="K2208">
            <v>390</v>
          </cell>
        </row>
        <row r="2210">
          <cell r="J2210">
            <v>101250</v>
          </cell>
          <cell r="K2210">
            <v>101250</v>
          </cell>
        </row>
        <row r="2211">
          <cell r="J2211">
            <v>206</v>
          </cell>
          <cell r="K2211">
            <v>206</v>
          </cell>
        </row>
        <row r="2212">
          <cell r="J2212">
            <v>211034.78</v>
          </cell>
          <cell r="K2212">
            <v>211034.78</v>
          </cell>
        </row>
        <row r="2213">
          <cell r="J2213">
            <v>230</v>
          </cell>
          <cell r="K2213">
            <v>230</v>
          </cell>
        </row>
        <row r="2214">
          <cell r="J2214">
            <v>45</v>
          </cell>
          <cell r="K2214">
            <v>45</v>
          </cell>
        </row>
        <row r="2216">
          <cell r="J2216">
            <v>23.29</v>
          </cell>
          <cell r="K2216">
            <v>23.29</v>
          </cell>
        </row>
        <row r="2219">
          <cell r="J2219">
            <v>552.96</v>
          </cell>
          <cell r="K2219">
            <v>552.96</v>
          </cell>
        </row>
        <row r="2220">
          <cell r="J2220">
            <v>947</v>
          </cell>
          <cell r="K2220">
            <v>947</v>
          </cell>
        </row>
        <row r="2221">
          <cell r="J2221">
            <v>0.04</v>
          </cell>
          <cell r="K2221">
            <v>0.04</v>
          </cell>
        </row>
        <row r="2224">
          <cell r="J2224">
            <v>45.14</v>
          </cell>
          <cell r="K2224">
            <v>45.14</v>
          </cell>
        </row>
        <row r="2227">
          <cell r="J2227">
            <v>1948.68</v>
          </cell>
          <cell r="K2227">
            <v>1948.68</v>
          </cell>
        </row>
        <row r="2230">
          <cell r="J2230">
            <v>325.37</v>
          </cell>
          <cell r="K2230">
            <v>325.37</v>
          </cell>
        </row>
        <row r="2231">
          <cell r="J2231">
            <v>0.74</v>
          </cell>
          <cell r="K2231">
            <v>0.74</v>
          </cell>
        </row>
        <row r="2234">
          <cell r="J2234">
            <v>2306.5300000000002</v>
          </cell>
          <cell r="K2234">
            <v>2306.5300000000002</v>
          </cell>
        </row>
        <row r="2235">
          <cell r="J2235">
            <v>10.050000000000001</v>
          </cell>
          <cell r="K2235">
            <v>10.050000000000001</v>
          </cell>
        </row>
        <row r="2238">
          <cell r="J2238">
            <v>597.6</v>
          </cell>
          <cell r="K2238">
            <v>597.6</v>
          </cell>
        </row>
        <row r="2241">
          <cell r="J2241">
            <v>25.43</v>
          </cell>
          <cell r="K2241">
            <v>25.43</v>
          </cell>
        </row>
        <row r="2244">
          <cell r="J2244">
            <v>532.64</v>
          </cell>
          <cell r="K2244">
            <v>532.64</v>
          </cell>
        </row>
        <row r="2245">
          <cell r="J2245">
            <v>5.85</v>
          </cell>
          <cell r="K2245">
            <v>5.85</v>
          </cell>
        </row>
        <row r="2248">
          <cell r="J2248">
            <v>64.959999999999994</v>
          </cell>
          <cell r="K2248">
            <v>64.959999999999994</v>
          </cell>
        </row>
        <row r="2249">
          <cell r="J2249">
            <v>83.14</v>
          </cell>
          <cell r="K2249">
            <v>83.14</v>
          </cell>
        </row>
        <row r="2250">
          <cell r="J2250">
            <v>22.73</v>
          </cell>
          <cell r="K2250">
            <v>22.73</v>
          </cell>
        </row>
        <row r="2251">
          <cell r="J2251">
            <v>55.21</v>
          </cell>
          <cell r="K2251">
            <v>55.21</v>
          </cell>
        </row>
        <row r="2252">
          <cell r="J2252">
            <v>77.23</v>
          </cell>
          <cell r="K2252">
            <v>77.23</v>
          </cell>
        </row>
        <row r="2253">
          <cell r="J2253">
            <v>17.54</v>
          </cell>
          <cell r="K2253">
            <v>17.54</v>
          </cell>
        </row>
        <row r="2254">
          <cell r="J2254">
            <v>18.190000000000001</v>
          </cell>
          <cell r="K2254">
            <v>18.190000000000001</v>
          </cell>
        </row>
        <row r="2255">
          <cell r="J2255">
            <v>55.21</v>
          </cell>
          <cell r="K2255">
            <v>55.21</v>
          </cell>
        </row>
        <row r="2256">
          <cell r="J2256">
            <v>5.46</v>
          </cell>
          <cell r="K2256">
            <v>5.46</v>
          </cell>
        </row>
        <row r="2259">
          <cell r="J2259">
            <v>5.85</v>
          </cell>
          <cell r="K2259">
            <v>5.85</v>
          </cell>
        </row>
        <row r="2262">
          <cell r="J2262">
            <v>0.57999999999999996</v>
          </cell>
          <cell r="K2262">
            <v>0.57999999999999996</v>
          </cell>
        </row>
        <row r="2263">
          <cell r="J2263">
            <v>5.65</v>
          </cell>
          <cell r="K2263">
            <v>5.65</v>
          </cell>
        </row>
        <row r="2266">
          <cell r="J2266">
            <v>3.22</v>
          </cell>
          <cell r="K2266">
            <v>3.22</v>
          </cell>
        </row>
        <row r="2267">
          <cell r="J2267">
            <v>2.63</v>
          </cell>
          <cell r="K2267">
            <v>2.63</v>
          </cell>
        </row>
        <row r="2270">
          <cell r="J2270">
            <v>5.94</v>
          </cell>
          <cell r="K2270">
            <v>5.94</v>
          </cell>
        </row>
        <row r="2273">
          <cell r="J2273">
            <v>5.07</v>
          </cell>
          <cell r="K2273">
            <v>5.07</v>
          </cell>
        </row>
        <row r="2276">
          <cell r="J2276">
            <v>1.75</v>
          </cell>
          <cell r="K2276">
            <v>1.75</v>
          </cell>
        </row>
        <row r="2277">
          <cell r="J2277">
            <v>2.63</v>
          </cell>
          <cell r="K2277">
            <v>2.63</v>
          </cell>
        </row>
        <row r="2280">
          <cell r="J2280">
            <v>1.46</v>
          </cell>
          <cell r="K2280">
            <v>1.46</v>
          </cell>
        </row>
        <row r="2281">
          <cell r="J2281">
            <v>4.68</v>
          </cell>
          <cell r="K2281">
            <v>4.68</v>
          </cell>
        </row>
        <row r="2284">
          <cell r="J2284">
            <v>6.24</v>
          </cell>
          <cell r="K2284">
            <v>6.24</v>
          </cell>
        </row>
        <row r="2285">
          <cell r="J2285">
            <v>460.38</v>
          </cell>
          <cell r="K2285">
            <v>460.38</v>
          </cell>
        </row>
        <row r="2288">
          <cell r="J2288">
            <v>19.489999999999998</v>
          </cell>
          <cell r="K2288">
            <v>19.489999999999998</v>
          </cell>
        </row>
        <row r="2291">
          <cell r="J2291">
            <v>150.5</v>
          </cell>
          <cell r="K2291">
            <v>150.5</v>
          </cell>
        </row>
        <row r="2294">
          <cell r="J2294">
            <v>872.88</v>
          </cell>
          <cell r="K2294">
            <v>872.88</v>
          </cell>
        </row>
        <row r="2297">
          <cell r="J2297">
            <v>24.36</v>
          </cell>
          <cell r="K2297">
            <v>24.36</v>
          </cell>
        </row>
        <row r="2300">
          <cell r="J2300">
            <v>551.87</v>
          </cell>
          <cell r="K2300">
            <v>551.87</v>
          </cell>
        </row>
        <row r="2301">
          <cell r="J2301">
            <v>55.19</v>
          </cell>
          <cell r="K2301">
            <v>55.19</v>
          </cell>
        </row>
        <row r="2304">
          <cell r="J2304">
            <v>2.68</v>
          </cell>
          <cell r="K2304">
            <v>2.68</v>
          </cell>
        </row>
        <row r="2307">
          <cell r="J2307">
            <v>126193.72</v>
          </cell>
          <cell r="K2307">
            <v>126193.72</v>
          </cell>
        </row>
        <row r="2309">
          <cell r="J2309">
            <v>93.79</v>
          </cell>
          <cell r="K2309">
            <v>93.79</v>
          </cell>
        </row>
        <row r="2310">
          <cell r="J2310">
            <v>0.52</v>
          </cell>
          <cell r="K2310">
            <v>0.52</v>
          </cell>
        </row>
        <row r="2313">
          <cell r="J2313">
            <v>0.13</v>
          </cell>
          <cell r="K2313">
            <v>0.13</v>
          </cell>
        </row>
        <row r="2316">
          <cell r="J2316">
            <v>297.95</v>
          </cell>
          <cell r="K2316">
            <v>297.95</v>
          </cell>
        </row>
        <row r="2318">
          <cell r="J2318">
            <v>29839</v>
          </cell>
          <cell r="K2318">
            <v>29839</v>
          </cell>
        </row>
        <row r="2319">
          <cell r="J2319">
            <v>0.03</v>
          </cell>
          <cell r="K2319">
            <v>0.03</v>
          </cell>
        </row>
        <row r="2321">
          <cell r="J2321">
            <v>1623.79</v>
          </cell>
          <cell r="K2321">
            <v>1623.79</v>
          </cell>
        </row>
        <row r="2322">
          <cell r="J2322">
            <v>5.92</v>
          </cell>
          <cell r="K2322">
            <v>5.92</v>
          </cell>
        </row>
        <row r="2325">
          <cell r="J2325">
            <v>2112.64</v>
          </cell>
          <cell r="K2325">
            <v>2112.64</v>
          </cell>
        </row>
        <row r="2326">
          <cell r="J2326">
            <v>12.91</v>
          </cell>
          <cell r="K2326">
            <v>12.91</v>
          </cell>
        </row>
        <row r="2329">
          <cell r="J2329">
            <v>491.68</v>
          </cell>
          <cell r="K2329">
            <v>491.68</v>
          </cell>
        </row>
        <row r="2331">
          <cell r="J2331">
            <v>42.71</v>
          </cell>
          <cell r="K2331">
            <v>42.71</v>
          </cell>
        </row>
        <row r="2332">
          <cell r="J2332">
            <v>120</v>
          </cell>
          <cell r="K2332">
            <v>120</v>
          </cell>
        </row>
        <row r="2333">
          <cell r="J2333">
            <v>154.07</v>
          </cell>
          <cell r="K2333">
            <v>154.07</v>
          </cell>
        </row>
        <row r="2334">
          <cell r="J2334">
            <v>72.03</v>
          </cell>
          <cell r="K2334">
            <v>72.03</v>
          </cell>
        </row>
        <row r="2335">
          <cell r="J2335">
            <v>144</v>
          </cell>
          <cell r="K2335">
            <v>144</v>
          </cell>
        </row>
        <row r="2336">
          <cell r="J2336">
            <v>107.96</v>
          </cell>
          <cell r="K2336">
            <v>107.96</v>
          </cell>
        </row>
        <row r="2337">
          <cell r="J2337">
            <v>107.97</v>
          </cell>
          <cell r="K2337">
            <v>107.97</v>
          </cell>
        </row>
        <row r="2338">
          <cell r="J2338">
            <v>85.78</v>
          </cell>
          <cell r="K2338">
            <v>85.78</v>
          </cell>
        </row>
        <row r="2341">
          <cell r="J2341">
            <v>318.29000000000002</v>
          </cell>
          <cell r="K2341">
            <v>318.29000000000002</v>
          </cell>
        </row>
        <row r="2344">
          <cell r="J2344">
            <v>0.28999999999999998</v>
          </cell>
          <cell r="K2344">
            <v>0.28999999999999998</v>
          </cell>
        </row>
        <row r="2345">
          <cell r="J2345">
            <v>2.0499999999999998</v>
          </cell>
          <cell r="K2345">
            <v>2.0499999999999998</v>
          </cell>
        </row>
        <row r="2346">
          <cell r="J2346">
            <v>2.34</v>
          </cell>
          <cell r="K2346">
            <v>2.34</v>
          </cell>
        </row>
        <row r="2349">
          <cell r="J2349">
            <v>0.88</v>
          </cell>
          <cell r="K2349">
            <v>0.88</v>
          </cell>
        </row>
        <row r="2350">
          <cell r="J2350">
            <v>3.9</v>
          </cell>
          <cell r="K2350">
            <v>3.9</v>
          </cell>
        </row>
        <row r="2353">
          <cell r="J2353">
            <v>1.75</v>
          </cell>
          <cell r="K2353">
            <v>1.75</v>
          </cell>
        </row>
        <row r="2354">
          <cell r="J2354">
            <v>4.1900000000000004</v>
          </cell>
          <cell r="K2354">
            <v>4.1900000000000004</v>
          </cell>
        </row>
        <row r="2357">
          <cell r="J2357">
            <v>5.75</v>
          </cell>
          <cell r="K2357">
            <v>5.75</v>
          </cell>
        </row>
        <row r="2360">
          <cell r="J2360">
            <v>2.0499999999999998</v>
          </cell>
          <cell r="K2360">
            <v>2.0499999999999998</v>
          </cell>
        </row>
        <row r="2361">
          <cell r="J2361">
            <v>2.73</v>
          </cell>
          <cell r="K2361">
            <v>2.73</v>
          </cell>
        </row>
        <row r="2364">
          <cell r="J2364">
            <v>5.26</v>
          </cell>
          <cell r="K2364">
            <v>5.26</v>
          </cell>
        </row>
        <row r="2367">
          <cell r="J2367">
            <v>6.24</v>
          </cell>
          <cell r="K2367">
            <v>6.24</v>
          </cell>
        </row>
        <row r="2370">
          <cell r="J2370">
            <v>5.94</v>
          </cell>
          <cell r="K2370">
            <v>5.94</v>
          </cell>
        </row>
        <row r="2373">
          <cell r="J2373">
            <v>60000</v>
          </cell>
          <cell r="K2373">
            <v>60000</v>
          </cell>
        </row>
        <row r="2376">
          <cell r="J2376">
            <v>25055.69</v>
          </cell>
          <cell r="K2376">
            <v>25055.69</v>
          </cell>
        </row>
        <row r="2379">
          <cell r="J2379">
            <v>95.19</v>
          </cell>
          <cell r="K2379">
            <v>95.19</v>
          </cell>
        </row>
        <row r="2382">
          <cell r="J2382">
            <v>1558.95</v>
          </cell>
          <cell r="K2382">
            <v>1558.95</v>
          </cell>
        </row>
        <row r="2383">
          <cell r="J2383">
            <v>3.05</v>
          </cell>
          <cell r="K2383">
            <v>3.05</v>
          </cell>
        </row>
        <row r="2386">
          <cell r="J2386">
            <v>102.3</v>
          </cell>
          <cell r="K2386">
            <v>102.3</v>
          </cell>
        </row>
        <row r="2388">
          <cell r="J2388">
            <v>2000000</v>
          </cell>
          <cell r="K2388">
            <v>2000000</v>
          </cell>
        </row>
        <row r="2389">
          <cell r="J2389">
            <v>6500</v>
          </cell>
          <cell r="K2389">
            <v>6500</v>
          </cell>
        </row>
        <row r="2391">
          <cell r="J2391">
            <v>35.6</v>
          </cell>
          <cell r="K2391">
            <v>35.6</v>
          </cell>
        </row>
        <row r="2394">
          <cell r="J2394">
            <v>321.52999999999997</v>
          </cell>
          <cell r="K2394">
            <v>321.52999999999997</v>
          </cell>
        </row>
        <row r="2395">
          <cell r="J2395">
            <v>78.989999999999995</v>
          </cell>
          <cell r="K2395">
            <v>78.989999999999995</v>
          </cell>
        </row>
        <row r="2396">
          <cell r="J2396">
            <v>13.06</v>
          </cell>
          <cell r="K2396">
            <v>13.06</v>
          </cell>
        </row>
        <row r="2397">
          <cell r="J2397">
            <v>34.880000000000003</v>
          </cell>
          <cell r="K2397">
            <v>34.880000000000003</v>
          </cell>
        </row>
        <row r="2398">
          <cell r="J2398">
            <v>5.85</v>
          </cell>
          <cell r="K2398">
            <v>5.85</v>
          </cell>
        </row>
        <row r="2401">
          <cell r="J2401">
            <v>0.86</v>
          </cell>
          <cell r="K2401">
            <v>0.86</v>
          </cell>
        </row>
        <row r="2404">
          <cell r="J2404">
            <v>29.61</v>
          </cell>
          <cell r="K2404">
            <v>29.61</v>
          </cell>
        </row>
        <row r="2407">
          <cell r="J2407">
            <v>26.65</v>
          </cell>
          <cell r="K2407">
            <v>26.65</v>
          </cell>
        </row>
        <row r="2410">
          <cell r="J2410">
            <v>123.42</v>
          </cell>
          <cell r="K2410">
            <v>123.42</v>
          </cell>
        </row>
        <row r="2413">
          <cell r="J2413">
            <v>251.74</v>
          </cell>
          <cell r="K2413">
            <v>251.74</v>
          </cell>
        </row>
        <row r="2416">
          <cell r="J2416">
            <v>2.66</v>
          </cell>
          <cell r="K2416">
            <v>2.66</v>
          </cell>
        </row>
        <row r="2419">
          <cell r="J2419">
            <v>279.31</v>
          </cell>
          <cell r="K2419">
            <v>279.31</v>
          </cell>
        </row>
        <row r="2422">
          <cell r="J2422">
            <v>60</v>
          </cell>
          <cell r="K2422">
            <v>60</v>
          </cell>
        </row>
        <row r="2423">
          <cell r="J2423">
            <v>0.88</v>
          </cell>
          <cell r="K2423">
            <v>0.88</v>
          </cell>
        </row>
        <row r="2424">
          <cell r="J2424">
            <v>19.489999999999998</v>
          </cell>
          <cell r="K2424">
            <v>19.489999999999998</v>
          </cell>
        </row>
        <row r="2427">
          <cell r="J2427">
            <v>100.42</v>
          </cell>
          <cell r="K2427">
            <v>100.42</v>
          </cell>
        </row>
        <row r="2428">
          <cell r="J2428">
            <v>3.22</v>
          </cell>
          <cell r="K2428">
            <v>3.22</v>
          </cell>
        </row>
        <row r="2429">
          <cell r="J2429">
            <v>2.63</v>
          </cell>
          <cell r="K2429">
            <v>2.63</v>
          </cell>
        </row>
        <row r="2432">
          <cell r="J2432">
            <v>5.85</v>
          </cell>
          <cell r="K2432">
            <v>5.85</v>
          </cell>
        </row>
        <row r="2435">
          <cell r="J2435">
            <v>5.85</v>
          </cell>
          <cell r="K2435">
            <v>5.85</v>
          </cell>
        </row>
        <row r="2438">
          <cell r="J2438">
            <v>2.0499999999999998</v>
          </cell>
          <cell r="K2438">
            <v>2.0499999999999998</v>
          </cell>
        </row>
        <row r="2439">
          <cell r="J2439">
            <v>3.8</v>
          </cell>
          <cell r="K2439">
            <v>3.8</v>
          </cell>
        </row>
        <row r="2442">
          <cell r="J2442">
            <v>4.38</v>
          </cell>
          <cell r="K2442">
            <v>4.38</v>
          </cell>
        </row>
        <row r="2443">
          <cell r="J2443">
            <v>2.0499999999999998</v>
          </cell>
          <cell r="K2443">
            <v>2.0499999999999998</v>
          </cell>
        </row>
        <row r="2446">
          <cell r="J2446">
            <v>0.28999999999999998</v>
          </cell>
          <cell r="K2446">
            <v>0.28999999999999998</v>
          </cell>
        </row>
        <row r="2447">
          <cell r="J2447">
            <v>1.75</v>
          </cell>
          <cell r="K2447">
            <v>1.75</v>
          </cell>
        </row>
        <row r="2448">
          <cell r="J2448">
            <v>3.8</v>
          </cell>
          <cell r="K2448">
            <v>3.8</v>
          </cell>
        </row>
        <row r="2451">
          <cell r="J2451">
            <v>6.14</v>
          </cell>
          <cell r="K2451">
            <v>6.14</v>
          </cell>
        </row>
        <row r="2454">
          <cell r="J2454">
            <v>2.34</v>
          </cell>
          <cell r="K2454">
            <v>2.34</v>
          </cell>
        </row>
        <row r="2455">
          <cell r="J2455">
            <v>1.75</v>
          </cell>
          <cell r="K2455">
            <v>1.75</v>
          </cell>
        </row>
        <row r="2458">
          <cell r="J2458">
            <v>7774.18</v>
          </cell>
          <cell r="K2458">
            <v>7774.18</v>
          </cell>
        </row>
        <row r="2460">
          <cell r="J2460">
            <v>15.02</v>
          </cell>
          <cell r="K2460">
            <v>15.02</v>
          </cell>
        </row>
        <row r="2461">
          <cell r="J2461">
            <v>172.01</v>
          </cell>
          <cell r="K2461">
            <v>172.01</v>
          </cell>
        </row>
        <row r="2462">
          <cell r="J2462">
            <v>2498</v>
          </cell>
          <cell r="K2462">
            <v>2498</v>
          </cell>
        </row>
        <row r="2464">
          <cell r="J2464">
            <v>20.6</v>
          </cell>
          <cell r="K2464">
            <v>20.6</v>
          </cell>
        </row>
        <row r="2465">
          <cell r="J2465">
            <v>20.61</v>
          </cell>
          <cell r="K2465">
            <v>20.61</v>
          </cell>
        </row>
        <row r="2466">
          <cell r="J2466">
            <v>481.78</v>
          </cell>
          <cell r="K2466">
            <v>481.78</v>
          </cell>
        </row>
        <row r="2467">
          <cell r="J2467">
            <v>128.37</v>
          </cell>
          <cell r="K2467">
            <v>128.37</v>
          </cell>
        </row>
        <row r="2470">
          <cell r="J2470">
            <v>908.21</v>
          </cell>
          <cell r="K2470">
            <v>908.21</v>
          </cell>
        </row>
        <row r="2471">
          <cell r="J2471">
            <v>490.63</v>
          </cell>
          <cell r="K2471">
            <v>490.63</v>
          </cell>
        </row>
        <row r="2474">
          <cell r="J2474">
            <v>454.07</v>
          </cell>
          <cell r="K2474">
            <v>454.07</v>
          </cell>
        </row>
        <row r="2475">
          <cell r="J2475">
            <v>454.08</v>
          </cell>
          <cell r="K2475">
            <v>454.08</v>
          </cell>
        </row>
        <row r="2476">
          <cell r="J2476">
            <v>15.21</v>
          </cell>
          <cell r="K2476">
            <v>15.21</v>
          </cell>
        </row>
        <row r="2477">
          <cell r="J2477">
            <v>11.01</v>
          </cell>
          <cell r="K2477">
            <v>11.01</v>
          </cell>
        </row>
        <row r="2480">
          <cell r="J2480">
            <v>39139.620000000003</v>
          </cell>
          <cell r="K2480">
            <v>39139.620000000003</v>
          </cell>
        </row>
        <row r="2481">
          <cell r="J2481">
            <v>12625.25</v>
          </cell>
          <cell r="K2481">
            <v>12625.25</v>
          </cell>
        </row>
        <row r="2484">
          <cell r="J2484">
            <v>3790.79</v>
          </cell>
          <cell r="K2484">
            <v>3790.79</v>
          </cell>
        </row>
        <row r="2485">
          <cell r="J2485">
            <v>3790.78</v>
          </cell>
          <cell r="K2485">
            <v>3790.78</v>
          </cell>
        </row>
        <row r="2486">
          <cell r="J2486">
            <v>2098.58</v>
          </cell>
          <cell r="K2486">
            <v>2098.58</v>
          </cell>
        </row>
        <row r="2487">
          <cell r="J2487">
            <v>2098.5700000000002</v>
          </cell>
          <cell r="K2487">
            <v>2098.5700000000002</v>
          </cell>
        </row>
        <row r="2490">
          <cell r="J2490">
            <v>232.92</v>
          </cell>
          <cell r="K2490">
            <v>232.92</v>
          </cell>
        </row>
        <row r="2491">
          <cell r="J2491">
            <v>232.91</v>
          </cell>
          <cell r="K2491">
            <v>232.91</v>
          </cell>
        </row>
        <row r="2492">
          <cell r="J2492">
            <v>5.19</v>
          </cell>
          <cell r="K2492">
            <v>5.19</v>
          </cell>
        </row>
        <row r="2494">
          <cell r="J2494">
            <v>487.3</v>
          </cell>
          <cell r="K2494">
            <v>487.3</v>
          </cell>
        </row>
        <row r="2495">
          <cell r="J2495">
            <v>163.63999999999999</v>
          </cell>
          <cell r="K2495">
            <v>163.63999999999999</v>
          </cell>
        </row>
        <row r="2496">
          <cell r="J2496">
            <v>238.8</v>
          </cell>
          <cell r="K2496">
            <v>238.8</v>
          </cell>
        </row>
        <row r="2498">
          <cell r="J2498">
            <v>461.94</v>
          </cell>
          <cell r="K2498">
            <v>461.94</v>
          </cell>
        </row>
        <row r="2499">
          <cell r="J2499">
            <v>35.96</v>
          </cell>
          <cell r="K2499">
            <v>35.96</v>
          </cell>
        </row>
        <row r="2500">
          <cell r="J2500">
            <v>50.09</v>
          </cell>
          <cell r="K2500">
            <v>50.09</v>
          </cell>
        </row>
        <row r="2501">
          <cell r="J2501">
            <v>159.86000000000001</v>
          </cell>
          <cell r="K2501">
            <v>159.86000000000001</v>
          </cell>
        </row>
        <row r="2502">
          <cell r="J2502">
            <v>45.62</v>
          </cell>
          <cell r="K2502">
            <v>45.62</v>
          </cell>
        </row>
        <row r="2503">
          <cell r="J2503">
            <v>275.25</v>
          </cell>
          <cell r="K2503">
            <v>275.25</v>
          </cell>
        </row>
        <row r="2504">
          <cell r="J2504">
            <v>18.12</v>
          </cell>
          <cell r="K2504">
            <v>18.12</v>
          </cell>
        </row>
        <row r="2505">
          <cell r="J2505">
            <v>18.12</v>
          </cell>
          <cell r="K2505">
            <v>18.12</v>
          </cell>
        </row>
        <row r="2506">
          <cell r="J2506">
            <v>12.08</v>
          </cell>
          <cell r="K2506">
            <v>12.08</v>
          </cell>
        </row>
        <row r="2507">
          <cell r="J2507">
            <v>36.24</v>
          </cell>
          <cell r="K2507">
            <v>36.24</v>
          </cell>
        </row>
        <row r="2508">
          <cell r="J2508">
            <v>36.24</v>
          </cell>
          <cell r="K2508">
            <v>36.24</v>
          </cell>
        </row>
        <row r="2510">
          <cell r="J2510">
            <v>3199.87</v>
          </cell>
          <cell r="K2510">
            <v>3199.87</v>
          </cell>
        </row>
        <row r="2511">
          <cell r="J2511">
            <v>3199.87</v>
          </cell>
          <cell r="K2511">
            <v>3199.87</v>
          </cell>
        </row>
        <row r="2512">
          <cell r="J2512">
            <v>1371.37</v>
          </cell>
          <cell r="K2512">
            <v>1371.37</v>
          </cell>
        </row>
        <row r="2513">
          <cell r="J2513">
            <v>1371.38</v>
          </cell>
          <cell r="K2513">
            <v>1371.38</v>
          </cell>
        </row>
        <row r="2516">
          <cell r="J2516">
            <v>129.44999999999999</v>
          </cell>
          <cell r="K2516">
            <v>129.44999999999999</v>
          </cell>
        </row>
        <row r="2517">
          <cell r="J2517">
            <v>47.19</v>
          </cell>
          <cell r="K2517">
            <v>47.19</v>
          </cell>
        </row>
        <row r="2519">
          <cell r="J2519">
            <v>208.33</v>
          </cell>
          <cell r="K2519">
            <v>208.33</v>
          </cell>
        </row>
        <row r="2521">
          <cell r="J2521">
            <v>67.569999999999993</v>
          </cell>
          <cell r="K2521">
            <v>67.569999999999993</v>
          </cell>
        </row>
        <row r="2522">
          <cell r="J2522">
            <v>608.14</v>
          </cell>
          <cell r="K2522">
            <v>608.14</v>
          </cell>
        </row>
        <row r="2524">
          <cell r="J2524">
            <v>4.09</v>
          </cell>
          <cell r="K2524">
            <v>4.09</v>
          </cell>
        </row>
        <row r="2525">
          <cell r="J2525">
            <v>1.66</v>
          </cell>
          <cell r="K2525">
            <v>1.66</v>
          </cell>
        </row>
        <row r="2528">
          <cell r="J2528">
            <v>2.34</v>
          </cell>
          <cell r="K2528">
            <v>2.34</v>
          </cell>
        </row>
        <row r="2529">
          <cell r="J2529">
            <v>0.88</v>
          </cell>
          <cell r="K2529">
            <v>0.88</v>
          </cell>
        </row>
        <row r="2530">
          <cell r="J2530">
            <v>0.88</v>
          </cell>
          <cell r="K2530">
            <v>0.88</v>
          </cell>
        </row>
        <row r="2533">
          <cell r="J2533">
            <v>22.09</v>
          </cell>
          <cell r="K2533">
            <v>22.09</v>
          </cell>
        </row>
        <row r="2534">
          <cell r="J2534">
            <v>51.65</v>
          </cell>
          <cell r="K2534">
            <v>51.65</v>
          </cell>
        </row>
        <row r="2535">
          <cell r="J2535">
            <v>279.74</v>
          </cell>
          <cell r="K2535">
            <v>279.74</v>
          </cell>
        </row>
        <row r="2538">
          <cell r="J2538">
            <v>2380.21</v>
          </cell>
          <cell r="K2538">
            <v>2380.21</v>
          </cell>
        </row>
        <row r="2539">
          <cell r="J2539">
            <v>1.08</v>
          </cell>
          <cell r="K2539">
            <v>1.08</v>
          </cell>
        </row>
        <row r="2542">
          <cell r="J2542">
            <v>1099980</v>
          </cell>
          <cell r="K2542">
            <v>1099980</v>
          </cell>
        </row>
        <row r="2543">
          <cell r="J2543">
            <v>34035.47</v>
          </cell>
          <cell r="K2543">
            <v>34035.47</v>
          </cell>
        </row>
        <row r="2544">
          <cell r="J2544">
            <v>1099980</v>
          </cell>
          <cell r="K2544">
            <v>1099980</v>
          </cell>
        </row>
        <row r="2547">
          <cell r="J2547">
            <v>220</v>
          </cell>
          <cell r="K2547">
            <v>220</v>
          </cell>
        </row>
        <row r="2548">
          <cell r="J2548">
            <v>0.43</v>
          </cell>
          <cell r="K2548">
            <v>0.43</v>
          </cell>
        </row>
        <row r="2551">
          <cell r="J2551">
            <v>249.85</v>
          </cell>
          <cell r="K2551">
            <v>249.85</v>
          </cell>
        </row>
        <row r="2552">
          <cell r="J2552">
            <v>1.1499999999999999</v>
          </cell>
          <cell r="K2552">
            <v>1.1499999999999999</v>
          </cell>
        </row>
        <row r="2555">
          <cell r="J2555">
            <v>312974.77</v>
          </cell>
          <cell r="K2555">
            <v>312974.77</v>
          </cell>
        </row>
        <row r="2556">
          <cell r="J2556">
            <v>55</v>
          </cell>
          <cell r="K2556">
            <v>55</v>
          </cell>
        </row>
        <row r="2557">
          <cell r="J2557">
            <v>1652.78</v>
          </cell>
          <cell r="K2557">
            <v>1652.78</v>
          </cell>
        </row>
        <row r="2559">
          <cell r="J2559">
            <v>6211.87</v>
          </cell>
          <cell r="K2559">
            <v>6211.87</v>
          </cell>
        </row>
        <row r="2561">
          <cell r="J2561">
            <v>514.94000000000005</v>
          </cell>
          <cell r="K2561">
            <v>514.94000000000005</v>
          </cell>
        </row>
        <row r="2564">
          <cell r="J2564">
            <v>289.39</v>
          </cell>
          <cell r="K2564">
            <v>289.39</v>
          </cell>
        </row>
        <row r="2565">
          <cell r="J2565">
            <v>289.39</v>
          </cell>
          <cell r="K2565">
            <v>289.39</v>
          </cell>
        </row>
        <row r="2566">
          <cell r="J2566">
            <v>124.03</v>
          </cell>
          <cell r="K2566">
            <v>124.03</v>
          </cell>
        </row>
        <row r="2567">
          <cell r="J2567">
            <v>124.03</v>
          </cell>
          <cell r="K2567">
            <v>124.03</v>
          </cell>
        </row>
        <row r="2570">
          <cell r="J2570">
            <v>340.75</v>
          </cell>
          <cell r="K2570">
            <v>340.75</v>
          </cell>
        </row>
        <row r="2571">
          <cell r="J2571">
            <v>25.54</v>
          </cell>
          <cell r="K2571">
            <v>25.54</v>
          </cell>
        </row>
        <row r="2574">
          <cell r="J2574">
            <v>2244</v>
          </cell>
          <cell r="K2574">
            <v>2244</v>
          </cell>
        </row>
        <row r="2576">
          <cell r="J2576">
            <v>522.04</v>
          </cell>
          <cell r="K2576">
            <v>522.04</v>
          </cell>
        </row>
        <row r="2578">
          <cell r="J2578">
            <v>725.68</v>
          </cell>
          <cell r="K2578">
            <v>725.68</v>
          </cell>
        </row>
        <row r="2579">
          <cell r="J2579">
            <v>2.85</v>
          </cell>
          <cell r="K2579">
            <v>2.85</v>
          </cell>
        </row>
        <row r="2582">
          <cell r="J2582">
            <v>0.49</v>
          </cell>
          <cell r="K2582">
            <v>0.49</v>
          </cell>
        </row>
        <row r="2583">
          <cell r="J2583">
            <v>439.47</v>
          </cell>
          <cell r="K2583">
            <v>439.47</v>
          </cell>
        </row>
        <row r="2586">
          <cell r="J2586">
            <v>40600</v>
          </cell>
          <cell r="K2586">
            <v>40600</v>
          </cell>
        </row>
        <row r="2587">
          <cell r="J2587">
            <v>120</v>
          </cell>
          <cell r="K2587">
            <v>120</v>
          </cell>
        </row>
        <row r="2589">
          <cell r="J2589">
            <v>1374.16</v>
          </cell>
          <cell r="K2589">
            <v>1374.16</v>
          </cell>
        </row>
        <row r="2590">
          <cell r="J2590">
            <v>220</v>
          </cell>
          <cell r="K2590">
            <v>220</v>
          </cell>
        </row>
        <row r="2592">
          <cell r="J2592">
            <v>1948.94</v>
          </cell>
          <cell r="K2592">
            <v>1948.94</v>
          </cell>
        </row>
        <row r="2595">
          <cell r="J2595">
            <v>98.15</v>
          </cell>
          <cell r="K2595">
            <v>98.15</v>
          </cell>
        </row>
        <row r="2598">
          <cell r="J2598">
            <v>43.52</v>
          </cell>
          <cell r="K2598">
            <v>43.52</v>
          </cell>
        </row>
        <row r="2601">
          <cell r="J2601">
            <v>30.7</v>
          </cell>
          <cell r="K2601">
            <v>30.7</v>
          </cell>
        </row>
        <row r="2604">
          <cell r="J2604">
            <v>219.56</v>
          </cell>
          <cell r="K2604">
            <v>219.56</v>
          </cell>
        </row>
        <row r="2605">
          <cell r="J2605">
            <v>46.79</v>
          </cell>
          <cell r="K2605">
            <v>46.79</v>
          </cell>
        </row>
        <row r="2608">
          <cell r="J2608">
            <v>25.99</v>
          </cell>
          <cell r="K2608">
            <v>25.99</v>
          </cell>
        </row>
        <row r="2609">
          <cell r="J2609">
            <v>23.06</v>
          </cell>
          <cell r="K2609">
            <v>23.06</v>
          </cell>
        </row>
        <row r="2612">
          <cell r="J2612">
            <v>83.17</v>
          </cell>
          <cell r="K2612">
            <v>83.17</v>
          </cell>
        </row>
        <row r="2613">
          <cell r="J2613">
            <v>72.12</v>
          </cell>
          <cell r="K2613">
            <v>72.12</v>
          </cell>
        </row>
        <row r="2614">
          <cell r="J2614">
            <v>51.98</v>
          </cell>
          <cell r="K2614">
            <v>51.98</v>
          </cell>
        </row>
        <row r="2615">
          <cell r="J2615">
            <v>171.54</v>
          </cell>
          <cell r="K2615">
            <v>171.54</v>
          </cell>
        </row>
        <row r="2616">
          <cell r="J2616">
            <v>20.14</v>
          </cell>
          <cell r="K2616">
            <v>20.14</v>
          </cell>
        </row>
        <row r="2617">
          <cell r="J2617">
            <v>153.30000000000001</v>
          </cell>
          <cell r="K2617">
            <v>153.30000000000001</v>
          </cell>
        </row>
        <row r="2618">
          <cell r="J2618">
            <v>33.14</v>
          </cell>
          <cell r="K2618">
            <v>33.14</v>
          </cell>
        </row>
        <row r="2619">
          <cell r="J2619">
            <v>25.33</v>
          </cell>
          <cell r="K2619">
            <v>25.33</v>
          </cell>
        </row>
        <row r="2621">
          <cell r="J2621">
            <v>1607.81</v>
          </cell>
          <cell r="K2621">
            <v>1607.81</v>
          </cell>
        </row>
        <row r="2622">
          <cell r="J2622">
            <v>1607.81</v>
          </cell>
          <cell r="K2622">
            <v>1607.81</v>
          </cell>
        </row>
        <row r="2623">
          <cell r="J2623">
            <v>689.06</v>
          </cell>
          <cell r="K2623">
            <v>689.06</v>
          </cell>
        </row>
        <row r="2624">
          <cell r="J2624">
            <v>689.07</v>
          </cell>
          <cell r="K2624">
            <v>689.07</v>
          </cell>
        </row>
        <row r="2626">
          <cell r="J2626">
            <v>2.88</v>
          </cell>
          <cell r="K2626">
            <v>2.88</v>
          </cell>
        </row>
        <row r="2627">
          <cell r="J2627">
            <v>1168.17</v>
          </cell>
          <cell r="K2627">
            <v>1168.17</v>
          </cell>
        </row>
        <row r="2630">
          <cell r="J2630">
            <v>3828.56</v>
          </cell>
          <cell r="K2630">
            <v>3828.56</v>
          </cell>
        </row>
        <row r="2631">
          <cell r="J2631">
            <v>1.43</v>
          </cell>
          <cell r="K2631">
            <v>1.43</v>
          </cell>
        </row>
        <row r="2632">
          <cell r="J2632">
            <v>4.3</v>
          </cell>
          <cell r="K2632">
            <v>4.3</v>
          </cell>
        </row>
        <row r="2635">
          <cell r="J2635">
            <v>0.88</v>
          </cell>
          <cell r="K2635">
            <v>0.88</v>
          </cell>
        </row>
        <row r="2636">
          <cell r="J2636">
            <v>987.47</v>
          </cell>
          <cell r="K2636">
            <v>987.47</v>
          </cell>
        </row>
        <row r="2639">
          <cell r="J2639">
            <v>3410.64</v>
          </cell>
          <cell r="K2639">
            <v>3410.64</v>
          </cell>
        </row>
        <row r="2642">
          <cell r="J2642">
            <v>0.13</v>
          </cell>
          <cell r="K2642">
            <v>0.13</v>
          </cell>
        </row>
        <row r="2643">
          <cell r="J2643">
            <v>77</v>
          </cell>
          <cell r="K2643">
            <v>77</v>
          </cell>
        </row>
        <row r="2644">
          <cell r="J2644">
            <v>1000000</v>
          </cell>
          <cell r="K2644">
            <v>1000000</v>
          </cell>
        </row>
        <row r="2647">
          <cell r="J2647">
            <v>90.61</v>
          </cell>
          <cell r="K2647">
            <v>90.61</v>
          </cell>
        </row>
        <row r="2649">
          <cell r="J2649">
            <v>91.98</v>
          </cell>
          <cell r="K2649">
            <v>91.98</v>
          </cell>
        </row>
        <row r="2650">
          <cell r="J2650">
            <v>47.66</v>
          </cell>
          <cell r="K2650">
            <v>47.66</v>
          </cell>
        </row>
        <row r="2651">
          <cell r="J2651">
            <v>13.2</v>
          </cell>
          <cell r="K2651">
            <v>13.2</v>
          </cell>
        </row>
        <row r="2652">
          <cell r="J2652">
            <v>43.08</v>
          </cell>
          <cell r="K2652">
            <v>43.08</v>
          </cell>
        </row>
        <row r="2653">
          <cell r="J2653">
            <v>20.56</v>
          </cell>
          <cell r="K2653">
            <v>20.56</v>
          </cell>
        </row>
        <row r="2654">
          <cell r="J2654">
            <v>59.46</v>
          </cell>
          <cell r="K2654">
            <v>59.46</v>
          </cell>
        </row>
        <row r="2656">
          <cell r="J2656">
            <v>426.86</v>
          </cell>
          <cell r="K2656">
            <v>426.86</v>
          </cell>
        </row>
        <row r="2657">
          <cell r="J2657">
            <v>355.44</v>
          </cell>
          <cell r="K2657">
            <v>355.44</v>
          </cell>
        </row>
        <row r="2658">
          <cell r="J2658">
            <v>98.97</v>
          </cell>
          <cell r="K2658">
            <v>98.97</v>
          </cell>
        </row>
        <row r="2659">
          <cell r="J2659">
            <v>280.11</v>
          </cell>
          <cell r="K2659">
            <v>280.11</v>
          </cell>
        </row>
        <row r="2660">
          <cell r="J2660">
            <v>156.18</v>
          </cell>
          <cell r="K2660">
            <v>156.18</v>
          </cell>
        </row>
        <row r="2661">
          <cell r="J2661">
            <v>389.88</v>
          </cell>
          <cell r="K2661">
            <v>389.88</v>
          </cell>
        </row>
        <row r="2663">
          <cell r="J2663">
            <v>3998.41</v>
          </cell>
          <cell r="K2663">
            <v>3998.41</v>
          </cell>
        </row>
        <row r="2664">
          <cell r="J2664">
            <v>2190.73</v>
          </cell>
          <cell r="K2664">
            <v>2190.73</v>
          </cell>
        </row>
        <row r="2665">
          <cell r="J2665">
            <v>3655.26</v>
          </cell>
          <cell r="K2665">
            <v>3655.26</v>
          </cell>
        </row>
        <row r="2666">
          <cell r="J2666">
            <v>1853.85</v>
          </cell>
          <cell r="K2666">
            <v>1853.85</v>
          </cell>
        </row>
        <row r="2667">
          <cell r="J2667">
            <v>4544.96</v>
          </cell>
          <cell r="K2667">
            <v>4544.96</v>
          </cell>
        </row>
        <row r="2669">
          <cell r="J2669">
            <v>28789.17</v>
          </cell>
          <cell r="K2669">
            <v>28789.17</v>
          </cell>
        </row>
        <row r="2670">
          <cell r="J2670">
            <v>38399</v>
          </cell>
          <cell r="K2670">
            <v>38399</v>
          </cell>
        </row>
        <row r="2672">
          <cell r="J2672">
            <v>10184</v>
          </cell>
          <cell r="K2672">
            <v>10184</v>
          </cell>
        </row>
        <row r="2674">
          <cell r="J2674">
            <v>24.08</v>
          </cell>
          <cell r="K2674">
            <v>24.08</v>
          </cell>
        </row>
        <row r="2675">
          <cell r="J2675">
            <v>37.880000000000003</v>
          </cell>
          <cell r="K2675">
            <v>37.880000000000003</v>
          </cell>
        </row>
        <row r="2676">
          <cell r="J2676">
            <v>0.08</v>
          </cell>
          <cell r="K2676">
            <v>0.08</v>
          </cell>
        </row>
        <row r="2677">
          <cell r="J2677">
            <v>49.35</v>
          </cell>
          <cell r="K2677">
            <v>49.35</v>
          </cell>
        </row>
        <row r="2678">
          <cell r="J2678">
            <v>3.31</v>
          </cell>
          <cell r="K2678">
            <v>3.31</v>
          </cell>
        </row>
        <row r="2679">
          <cell r="J2679">
            <v>42.81</v>
          </cell>
          <cell r="K2679">
            <v>42.81</v>
          </cell>
        </row>
        <row r="2680">
          <cell r="J2680">
            <v>0.51</v>
          </cell>
          <cell r="K2680">
            <v>0.51</v>
          </cell>
        </row>
        <row r="2681">
          <cell r="J2681">
            <v>34.869999999999997</v>
          </cell>
          <cell r="K2681">
            <v>34.869999999999997</v>
          </cell>
        </row>
        <row r="2684">
          <cell r="J2684">
            <v>1059.54</v>
          </cell>
          <cell r="K2684">
            <v>1059.54</v>
          </cell>
        </row>
        <row r="2685">
          <cell r="J2685">
            <v>5</v>
          </cell>
          <cell r="K2685">
            <v>5</v>
          </cell>
        </row>
        <row r="2687">
          <cell r="J2687">
            <v>210.83</v>
          </cell>
          <cell r="K2687">
            <v>210.83</v>
          </cell>
        </row>
        <row r="2688">
          <cell r="J2688">
            <v>58</v>
          </cell>
          <cell r="K2688">
            <v>58</v>
          </cell>
        </row>
        <row r="2690">
          <cell r="J2690">
            <v>19912.84</v>
          </cell>
          <cell r="K2690">
            <v>19912.84</v>
          </cell>
        </row>
        <row r="2692">
          <cell r="J2692">
            <v>52861.24</v>
          </cell>
          <cell r="K2692">
            <v>52861.24</v>
          </cell>
        </row>
        <row r="2694">
          <cell r="J2694">
            <v>1966.09</v>
          </cell>
          <cell r="K2694">
            <v>1966.09</v>
          </cell>
        </row>
        <row r="2695">
          <cell r="J2695">
            <v>0.16</v>
          </cell>
          <cell r="K2695">
            <v>0.16</v>
          </cell>
        </row>
        <row r="2696">
          <cell r="J2696">
            <v>4.3899999999999997</v>
          </cell>
          <cell r="K2696">
            <v>4.3899999999999997</v>
          </cell>
        </row>
        <row r="2699">
          <cell r="J2699">
            <v>3781.31</v>
          </cell>
          <cell r="K2699">
            <v>3781.31</v>
          </cell>
        </row>
        <row r="2701">
          <cell r="J2701">
            <v>0.13</v>
          </cell>
          <cell r="K2701">
            <v>0.13</v>
          </cell>
        </row>
        <row r="2704">
          <cell r="J2704">
            <v>221989.07</v>
          </cell>
          <cell r="K2704">
            <v>221989.07</v>
          </cell>
        </row>
        <row r="2705">
          <cell r="J2705">
            <v>444</v>
          </cell>
          <cell r="K2705">
            <v>444</v>
          </cell>
        </row>
        <row r="2707">
          <cell r="J2707">
            <v>145148.04</v>
          </cell>
          <cell r="K2707">
            <v>145148.04</v>
          </cell>
        </row>
        <row r="2708">
          <cell r="J2708">
            <v>109917.63</v>
          </cell>
          <cell r="K2708">
            <v>109917.63</v>
          </cell>
        </row>
        <row r="2709">
          <cell r="J2709">
            <v>21830.09</v>
          </cell>
          <cell r="K2709">
            <v>21830.09</v>
          </cell>
        </row>
        <row r="2710">
          <cell r="J2710">
            <v>290</v>
          </cell>
          <cell r="K2710">
            <v>290</v>
          </cell>
        </row>
        <row r="2711">
          <cell r="J2711">
            <v>220</v>
          </cell>
          <cell r="K2711">
            <v>220</v>
          </cell>
        </row>
        <row r="2712">
          <cell r="J2712">
            <v>44</v>
          </cell>
          <cell r="K2712">
            <v>44</v>
          </cell>
        </row>
        <row r="2714">
          <cell r="J2714">
            <v>27638.45</v>
          </cell>
          <cell r="K2714">
            <v>27638.45</v>
          </cell>
        </row>
        <row r="2715">
          <cell r="J2715">
            <v>5.13</v>
          </cell>
          <cell r="K2715">
            <v>5.13</v>
          </cell>
        </row>
        <row r="2716">
          <cell r="J2716">
            <v>55</v>
          </cell>
          <cell r="K2716">
            <v>55</v>
          </cell>
        </row>
        <row r="2718">
          <cell r="J2718">
            <v>5295.83</v>
          </cell>
          <cell r="K2718">
            <v>5295.83</v>
          </cell>
        </row>
        <row r="2719">
          <cell r="J2719">
            <v>10096.56</v>
          </cell>
          <cell r="K2719">
            <v>10096.56</v>
          </cell>
        </row>
        <row r="2720">
          <cell r="J2720">
            <v>332188.56</v>
          </cell>
          <cell r="K2720">
            <v>332188.56</v>
          </cell>
        </row>
        <row r="2721">
          <cell r="J2721">
            <v>11160.21</v>
          </cell>
          <cell r="K2721">
            <v>11160.21</v>
          </cell>
        </row>
        <row r="2723">
          <cell r="J2723">
            <v>73.38</v>
          </cell>
          <cell r="K2723">
            <v>73.38</v>
          </cell>
        </row>
        <row r="2724">
          <cell r="J2724">
            <v>177.74</v>
          </cell>
          <cell r="K2724">
            <v>177.74</v>
          </cell>
        </row>
        <row r="2725">
          <cell r="J2725">
            <v>189.14</v>
          </cell>
          <cell r="K2725">
            <v>189.14</v>
          </cell>
        </row>
        <row r="2726">
          <cell r="J2726">
            <v>137.69</v>
          </cell>
          <cell r="K2726">
            <v>137.69</v>
          </cell>
        </row>
        <row r="2727">
          <cell r="J2727">
            <v>423.6</v>
          </cell>
          <cell r="K2727">
            <v>423.6</v>
          </cell>
        </row>
        <row r="2729">
          <cell r="J2729">
            <v>97.98</v>
          </cell>
          <cell r="K2729">
            <v>97.98</v>
          </cell>
        </row>
        <row r="2732">
          <cell r="J2732">
            <v>46.42</v>
          </cell>
          <cell r="K2732">
            <v>46.42</v>
          </cell>
        </row>
        <row r="2734">
          <cell r="J2734">
            <v>177.68</v>
          </cell>
          <cell r="K2734">
            <v>177.68</v>
          </cell>
        </row>
        <row r="2735">
          <cell r="J2735">
            <v>177.69</v>
          </cell>
          <cell r="K2735">
            <v>177.69</v>
          </cell>
        </row>
        <row r="2736">
          <cell r="J2736">
            <v>414.58</v>
          </cell>
          <cell r="K2736">
            <v>414.58</v>
          </cell>
        </row>
        <row r="2737">
          <cell r="J2737">
            <v>414.58</v>
          </cell>
          <cell r="K2737">
            <v>414.58</v>
          </cell>
        </row>
        <row r="2738">
          <cell r="J2738">
            <v>30.23</v>
          </cell>
          <cell r="K2738">
            <v>30.23</v>
          </cell>
        </row>
        <row r="2740">
          <cell r="J2740">
            <v>4620</v>
          </cell>
          <cell r="K2740">
            <v>4620</v>
          </cell>
        </row>
        <row r="2742">
          <cell r="J2742">
            <v>1118.04</v>
          </cell>
          <cell r="K2742">
            <v>1118.04</v>
          </cell>
        </row>
        <row r="2744">
          <cell r="J2744">
            <v>74.89</v>
          </cell>
          <cell r="K2744">
            <v>74.89</v>
          </cell>
        </row>
        <row r="2745">
          <cell r="J2745">
            <v>2.34</v>
          </cell>
          <cell r="K2745">
            <v>2.34</v>
          </cell>
        </row>
        <row r="2747">
          <cell r="J2747">
            <v>24.03</v>
          </cell>
          <cell r="K2747">
            <v>24.03</v>
          </cell>
        </row>
        <row r="2748">
          <cell r="J2748">
            <v>11.7</v>
          </cell>
          <cell r="K2748">
            <v>11.7</v>
          </cell>
        </row>
        <row r="2749">
          <cell r="J2749">
            <v>71.47</v>
          </cell>
          <cell r="K2749">
            <v>71.47</v>
          </cell>
        </row>
        <row r="2750">
          <cell r="J2750">
            <v>101.98</v>
          </cell>
          <cell r="K2750">
            <v>101.98</v>
          </cell>
        </row>
        <row r="2751">
          <cell r="J2751">
            <v>68.180000000000007</v>
          </cell>
          <cell r="K2751">
            <v>68.180000000000007</v>
          </cell>
        </row>
        <row r="2752">
          <cell r="J2752">
            <v>27.01</v>
          </cell>
          <cell r="K2752">
            <v>27.01</v>
          </cell>
        </row>
        <row r="2753">
          <cell r="J2753">
            <v>27.07</v>
          </cell>
          <cell r="K2753">
            <v>27.07</v>
          </cell>
        </row>
        <row r="2754">
          <cell r="J2754">
            <v>48.95</v>
          </cell>
          <cell r="K2754">
            <v>48.95</v>
          </cell>
        </row>
        <row r="2756">
          <cell r="J2756">
            <v>64.98</v>
          </cell>
          <cell r="K2756">
            <v>64.98</v>
          </cell>
        </row>
        <row r="2757">
          <cell r="J2757">
            <v>64.959999999999994</v>
          </cell>
          <cell r="K2757">
            <v>64.959999999999994</v>
          </cell>
        </row>
        <row r="2758">
          <cell r="J2758">
            <v>311.93</v>
          </cell>
          <cell r="K2758">
            <v>311.93</v>
          </cell>
        </row>
        <row r="2759">
          <cell r="J2759">
            <v>38</v>
          </cell>
          <cell r="K2759">
            <v>38</v>
          </cell>
        </row>
        <row r="2760">
          <cell r="J2760">
            <v>17.22</v>
          </cell>
          <cell r="K2760">
            <v>17.22</v>
          </cell>
        </row>
        <row r="2761">
          <cell r="J2761">
            <v>37.69</v>
          </cell>
          <cell r="K2761">
            <v>37.69</v>
          </cell>
        </row>
        <row r="2762">
          <cell r="J2762">
            <v>23.38</v>
          </cell>
          <cell r="K2762">
            <v>23.38</v>
          </cell>
        </row>
        <row r="2764">
          <cell r="J2764">
            <v>88.85</v>
          </cell>
          <cell r="K2764">
            <v>88.85</v>
          </cell>
        </row>
        <row r="2765">
          <cell r="J2765">
            <v>292.91000000000003</v>
          </cell>
          <cell r="K2765">
            <v>292.91000000000003</v>
          </cell>
        </row>
        <row r="2766">
          <cell r="J2766">
            <v>552.13</v>
          </cell>
          <cell r="K2766">
            <v>552.13</v>
          </cell>
        </row>
        <row r="2767">
          <cell r="J2767">
            <v>187.52</v>
          </cell>
          <cell r="K2767">
            <v>187.52</v>
          </cell>
        </row>
        <row r="2768">
          <cell r="J2768">
            <v>178.85</v>
          </cell>
          <cell r="K2768">
            <v>178.85</v>
          </cell>
        </row>
        <row r="2769">
          <cell r="J2769">
            <v>157.38999999999999</v>
          </cell>
          <cell r="K2769">
            <v>157.38999999999999</v>
          </cell>
        </row>
        <row r="2771">
          <cell r="J2771">
            <v>25.98</v>
          </cell>
          <cell r="K2771">
            <v>25.98</v>
          </cell>
        </row>
        <row r="2773">
          <cell r="J2773">
            <v>14.06</v>
          </cell>
          <cell r="K2773">
            <v>14.06</v>
          </cell>
        </row>
        <row r="2775">
          <cell r="J2775">
            <v>8302.59</v>
          </cell>
          <cell r="K2775">
            <v>8302.59</v>
          </cell>
        </row>
        <row r="2777">
          <cell r="J2777">
            <v>25.08</v>
          </cell>
          <cell r="K2777">
            <v>25.08</v>
          </cell>
        </row>
        <row r="2778">
          <cell r="J2778">
            <v>25.51</v>
          </cell>
          <cell r="K2778">
            <v>25.51</v>
          </cell>
        </row>
        <row r="2779">
          <cell r="J2779">
            <v>64.33</v>
          </cell>
          <cell r="K2779">
            <v>64.33</v>
          </cell>
        </row>
        <row r="2780">
          <cell r="J2780">
            <v>24.56</v>
          </cell>
          <cell r="K2780">
            <v>24.56</v>
          </cell>
        </row>
        <row r="2781">
          <cell r="J2781">
            <v>24.56</v>
          </cell>
          <cell r="K2781">
            <v>24.56</v>
          </cell>
        </row>
        <row r="2783">
          <cell r="J2783">
            <v>285.13</v>
          </cell>
          <cell r="K2783">
            <v>285.13</v>
          </cell>
        </row>
        <row r="2784">
          <cell r="J2784">
            <v>2376</v>
          </cell>
          <cell r="K2784">
            <v>2376</v>
          </cell>
        </row>
        <row r="2786">
          <cell r="J2786">
            <v>4.24</v>
          </cell>
          <cell r="K2786">
            <v>4.24</v>
          </cell>
        </row>
        <row r="2787">
          <cell r="J2787">
            <v>3.83</v>
          </cell>
          <cell r="K2787">
            <v>3.83</v>
          </cell>
        </row>
        <row r="2788">
          <cell r="J2788">
            <v>147.30000000000001</v>
          </cell>
          <cell r="K2788">
            <v>147.30000000000001</v>
          </cell>
        </row>
        <row r="2789">
          <cell r="J2789">
            <v>0.06</v>
          </cell>
          <cell r="K2789">
            <v>0.06</v>
          </cell>
        </row>
        <row r="2791">
          <cell r="J2791">
            <v>175.59</v>
          </cell>
          <cell r="K2791">
            <v>175.59</v>
          </cell>
        </row>
        <row r="2792">
          <cell r="J2792">
            <v>159.36000000000001</v>
          </cell>
          <cell r="K2792">
            <v>159.36000000000001</v>
          </cell>
        </row>
        <row r="2793">
          <cell r="J2793">
            <v>10.95</v>
          </cell>
          <cell r="K2793">
            <v>10.95</v>
          </cell>
        </row>
        <row r="2794">
          <cell r="J2794">
            <v>40.82</v>
          </cell>
          <cell r="K2794">
            <v>40.82</v>
          </cell>
        </row>
        <row r="2795">
          <cell r="J2795">
            <v>46.94</v>
          </cell>
          <cell r="K2795">
            <v>46.94</v>
          </cell>
        </row>
        <row r="2796">
          <cell r="J2796">
            <v>0.21</v>
          </cell>
          <cell r="K2796">
            <v>0.21</v>
          </cell>
        </row>
        <row r="2798">
          <cell r="J2798">
            <v>332188.56</v>
          </cell>
          <cell r="K2798">
            <v>332188.56</v>
          </cell>
        </row>
        <row r="2799">
          <cell r="J2799">
            <v>7010.62</v>
          </cell>
          <cell r="K2799">
            <v>7010.62</v>
          </cell>
        </row>
        <row r="2801">
          <cell r="J2801">
            <v>390.71</v>
          </cell>
          <cell r="K2801">
            <v>390.71</v>
          </cell>
        </row>
        <row r="2802">
          <cell r="J2802">
            <v>390.71</v>
          </cell>
          <cell r="K2802">
            <v>390.71</v>
          </cell>
        </row>
        <row r="2803">
          <cell r="J2803">
            <v>167.45</v>
          </cell>
          <cell r="K2803">
            <v>167.45</v>
          </cell>
        </row>
        <row r="2804">
          <cell r="J2804">
            <v>167.43</v>
          </cell>
          <cell r="K2804">
            <v>167.43</v>
          </cell>
        </row>
        <row r="2806">
          <cell r="J2806">
            <v>1196.9000000000001</v>
          </cell>
          <cell r="K2806">
            <v>1196.9000000000001</v>
          </cell>
        </row>
        <row r="2807">
          <cell r="J2807">
            <v>1196.9000000000001</v>
          </cell>
          <cell r="K2807">
            <v>1196.9000000000001</v>
          </cell>
        </row>
        <row r="2808">
          <cell r="J2808">
            <v>512.96</v>
          </cell>
          <cell r="K2808">
            <v>512.96</v>
          </cell>
        </row>
        <row r="2809">
          <cell r="J2809">
            <v>512.95000000000005</v>
          </cell>
          <cell r="K2809">
            <v>512.95000000000005</v>
          </cell>
        </row>
        <row r="2811">
          <cell r="J2811">
            <v>311.93</v>
          </cell>
          <cell r="K2811">
            <v>311.93</v>
          </cell>
        </row>
        <row r="2812">
          <cell r="J2812">
            <v>80.58</v>
          </cell>
          <cell r="K2812">
            <v>80.58</v>
          </cell>
        </row>
        <row r="2814">
          <cell r="J2814">
            <v>10057.77</v>
          </cell>
          <cell r="K2814">
            <v>10057.77</v>
          </cell>
        </row>
        <row r="2815">
          <cell r="J2815">
            <v>408.73</v>
          </cell>
          <cell r="K2815">
            <v>408.73</v>
          </cell>
        </row>
        <row r="2816">
          <cell r="J2816">
            <v>287.08</v>
          </cell>
          <cell r="K2816">
            <v>287.08</v>
          </cell>
        </row>
        <row r="2818">
          <cell r="J2818">
            <v>227.74</v>
          </cell>
          <cell r="K2818">
            <v>227.74</v>
          </cell>
        </row>
        <row r="2819">
          <cell r="J2819">
            <v>862.79</v>
          </cell>
          <cell r="K2819">
            <v>862.79</v>
          </cell>
        </row>
        <row r="2820">
          <cell r="J2820">
            <v>3799.1</v>
          </cell>
          <cell r="K2820">
            <v>3799.1</v>
          </cell>
        </row>
        <row r="2821">
          <cell r="J2821">
            <v>5749.76</v>
          </cell>
          <cell r="K2821">
            <v>5749.76</v>
          </cell>
        </row>
        <row r="2822">
          <cell r="J2822">
            <v>262.7</v>
          </cell>
          <cell r="K2822">
            <v>262.7</v>
          </cell>
        </row>
        <row r="2824">
          <cell r="J2824">
            <v>10450.48</v>
          </cell>
          <cell r="K2824">
            <v>10450.48</v>
          </cell>
        </row>
        <row r="2825">
          <cell r="J2825">
            <v>191.83</v>
          </cell>
          <cell r="K2825">
            <v>191.83</v>
          </cell>
        </row>
        <row r="2827">
          <cell r="J2827">
            <v>546.38</v>
          </cell>
          <cell r="K2827">
            <v>546.38</v>
          </cell>
        </row>
        <row r="2828">
          <cell r="J2828">
            <v>386.74</v>
          </cell>
          <cell r="K2828">
            <v>386.74</v>
          </cell>
        </row>
        <row r="2830">
          <cell r="J2830">
            <v>203.8</v>
          </cell>
          <cell r="K2830">
            <v>203.8</v>
          </cell>
        </row>
        <row r="2831">
          <cell r="J2831">
            <v>192.89</v>
          </cell>
          <cell r="K2831">
            <v>192.89</v>
          </cell>
        </row>
        <row r="2832">
          <cell r="J2832">
            <v>8125</v>
          </cell>
          <cell r="K2832">
            <v>8125</v>
          </cell>
        </row>
        <row r="2833">
          <cell r="J2833">
            <v>167.2</v>
          </cell>
          <cell r="K2833">
            <v>167.2</v>
          </cell>
        </row>
        <row r="2835">
          <cell r="J2835">
            <v>5418.8</v>
          </cell>
          <cell r="K2835">
            <v>5418.8</v>
          </cell>
        </row>
        <row r="2836">
          <cell r="J2836">
            <v>1054.6199999999999</v>
          </cell>
          <cell r="K2836">
            <v>1054.6199999999999</v>
          </cell>
        </row>
        <row r="2837">
          <cell r="J2837">
            <v>174.38</v>
          </cell>
          <cell r="K2837">
            <v>174.38</v>
          </cell>
        </row>
        <row r="2838">
          <cell r="J2838">
            <v>4780.34</v>
          </cell>
          <cell r="K2838">
            <v>4780.34</v>
          </cell>
        </row>
        <row r="2839">
          <cell r="J2839">
            <v>178.85</v>
          </cell>
          <cell r="K2839">
            <v>178.85</v>
          </cell>
        </row>
        <row r="2840">
          <cell r="J2840">
            <v>8509.17</v>
          </cell>
          <cell r="K2840">
            <v>8509.17</v>
          </cell>
        </row>
        <row r="2841">
          <cell r="J2841">
            <v>813.09</v>
          </cell>
          <cell r="K2841">
            <v>813.09</v>
          </cell>
        </row>
        <row r="2842">
          <cell r="J2842">
            <v>728.67</v>
          </cell>
          <cell r="K2842">
            <v>728.67</v>
          </cell>
        </row>
        <row r="2843">
          <cell r="J2843">
            <v>459.45</v>
          </cell>
          <cell r="K2843">
            <v>459.45</v>
          </cell>
        </row>
        <row r="2844">
          <cell r="J2844">
            <v>553.64</v>
          </cell>
          <cell r="K2844">
            <v>553.64</v>
          </cell>
        </row>
        <row r="2845">
          <cell r="J2845">
            <v>191.51</v>
          </cell>
          <cell r="K2845">
            <v>191.51</v>
          </cell>
        </row>
        <row r="2846">
          <cell r="J2846">
            <v>787.58</v>
          </cell>
          <cell r="K2846">
            <v>787.58</v>
          </cell>
        </row>
        <row r="2847">
          <cell r="J2847">
            <v>2677.05</v>
          </cell>
          <cell r="K2847">
            <v>2677.05</v>
          </cell>
        </row>
        <row r="2848">
          <cell r="J2848">
            <v>25342.04</v>
          </cell>
          <cell r="K2848">
            <v>25342.04</v>
          </cell>
        </row>
        <row r="2849">
          <cell r="J2849">
            <v>129.44999999999999</v>
          </cell>
          <cell r="K2849">
            <v>129.44999999999999</v>
          </cell>
        </row>
        <row r="2850">
          <cell r="J2850">
            <v>321.52</v>
          </cell>
          <cell r="K2850">
            <v>321.52</v>
          </cell>
        </row>
        <row r="2852">
          <cell r="J2852">
            <v>6360.74</v>
          </cell>
          <cell r="K2852">
            <v>6360.74</v>
          </cell>
        </row>
        <row r="2853">
          <cell r="J2853">
            <v>399.75</v>
          </cell>
          <cell r="K2853">
            <v>399.75</v>
          </cell>
        </row>
        <row r="2854">
          <cell r="J2854">
            <v>260.70999999999998</v>
          </cell>
          <cell r="K2854">
            <v>260.70999999999998</v>
          </cell>
        </row>
        <row r="2855">
          <cell r="J2855">
            <v>5555.56</v>
          </cell>
          <cell r="K2855">
            <v>5555.56</v>
          </cell>
        </row>
        <row r="2856">
          <cell r="J2856">
            <v>157.38999999999999</v>
          </cell>
          <cell r="K2856">
            <v>157.38999999999999</v>
          </cell>
        </row>
        <row r="2857">
          <cell r="J2857">
            <v>813.1</v>
          </cell>
          <cell r="K2857">
            <v>813.1</v>
          </cell>
        </row>
        <row r="2858">
          <cell r="J2858">
            <v>558.26</v>
          </cell>
          <cell r="K2858">
            <v>558.26</v>
          </cell>
        </row>
        <row r="2859">
          <cell r="J2859">
            <v>377.19</v>
          </cell>
          <cell r="K2859">
            <v>377.19</v>
          </cell>
        </row>
        <row r="2860">
          <cell r="J2860">
            <v>64.08</v>
          </cell>
          <cell r="K2860">
            <v>64.08</v>
          </cell>
        </row>
        <row r="2861">
          <cell r="J2861">
            <v>1337.05</v>
          </cell>
          <cell r="K2861">
            <v>1337.05</v>
          </cell>
        </row>
        <row r="2862">
          <cell r="J2862">
            <v>95.19</v>
          </cell>
          <cell r="K2862">
            <v>95.19</v>
          </cell>
        </row>
        <row r="2863">
          <cell r="J2863">
            <v>1533.49</v>
          </cell>
          <cell r="K2863">
            <v>1533.49</v>
          </cell>
        </row>
        <row r="2864">
          <cell r="J2864">
            <v>775.5</v>
          </cell>
          <cell r="K2864">
            <v>775.5</v>
          </cell>
        </row>
        <row r="2865">
          <cell r="J2865">
            <v>15.72</v>
          </cell>
          <cell r="K2865">
            <v>15.72</v>
          </cell>
        </row>
        <row r="2866">
          <cell r="J2866">
            <v>254.32</v>
          </cell>
          <cell r="K2866">
            <v>254.32</v>
          </cell>
        </row>
        <row r="2867">
          <cell r="J2867">
            <v>169.56</v>
          </cell>
          <cell r="K2867">
            <v>169.56</v>
          </cell>
        </row>
        <row r="2869">
          <cell r="J2869">
            <v>3157.5</v>
          </cell>
          <cell r="K2869">
            <v>3157.5</v>
          </cell>
        </row>
        <row r="2870">
          <cell r="J2870">
            <v>20262.04</v>
          </cell>
          <cell r="K2870">
            <v>20262.04</v>
          </cell>
        </row>
        <row r="2871">
          <cell r="J2871">
            <v>3823.63</v>
          </cell>
          <cell r="K2871">
            <v>3823.63</v>
          </cell>
        </row>
        <row r="2872">
          <cell r="J2872">
            <v>69870.759999999995</v>
          </cell>
          <cell r="K2872">
            <v>69870.759999999995</v>
          </cell>
        </row>
        <row r="2873">
          <cell r="J2873">
            <v>1710.47</v>
          </cell>
          <cell r="K2873">
            <v>1710.47</v>
          </cell>
        </row>
        <row r="2874">
          <cell r="J2874">
            <v>3794.4</v>
          </cell>
          <cell r="K2874">
            <v>3794.4</v>
          </cell>
        </row>
        <row r="2875">
          <cell r="J2875">
            <v>377.71</v>
          </cell>
          <cell r="K2875">
            <v>377.71</v>
          </cell>
        </row>
        <row r="2876">
          <cell r="J2876">
            <v>1540</v>
          </cell>
          <cell r="K2876">
            <v>1540</v>
          </cell>
        </row>
        <row r="2877">
          <cell r="J2877">
            <v>170.6</v>
          </cell>
          <cell r="K2877">
            <v>170.6</v>
          </cell>
        </row>
        <row r="2878">
          <cell r="J2878">
            <v>98.71</v>
          </cell>
          <cell r="K2878">
            <v>98.71</v>
          </cell>
        </row>
        <row r="2879">
          <cell r="J2879">
            <v>1323.72</v>
          </cell>
          <cell r="K2879">
            <v>1323.72</v>
          </cell>
        </row>
        <row r="2881">
          <cell r="J2881">
            <v>10648.43</v>
          </cell>
          <cell r="K2881">
            <v>10648.43</v>
          </cell>
        </row>
        <row r="2882">
          <cell r="J2882">
            <v>5.13</v>
          </cell>
          <cell r="K2882">
            <v>5.13</v>
          </cell>
        </row>
        <row r="2883">
          <cell r="J2883">
            <v>25222.25</v>
          </cell>
          <cell r="K2883">
            <v>25222.25</v>
          </cell>
        </row>
        <row r="2884">
          <cell r="J2884">
            <v>1261.1099999999999</v>
          </cell>
          <cell r="K2884">
            <v>1261.1099999999999</v>
          </cell>
        </row>
        <row r="2886">
          <cell r="J2886">
            <v>506755.15</v>
          </cell>
          <cell r="K2886">
            <v>506755.15</v>
          </cell>
        </row>
        <row r="2888">
          <cell r="J2888">
            <v>411994.27</v>
          </cell>
          <cell r="K2888">
            <v>411994.27</v>
          </cell>
        </row>
        <row r="2889">
          <cell r="J2889">
            <v>397068.19</v>
          </cell>
          <cell r="K2889">
            <v>397068.19</v>
          </cell>
        </row>
        <row r="2890">
          <cell r="J2890">
            <v>486.07</v>
          </cell>
          <cell r="K2890">
            <v>486.07</v>
          </cell>
        </row>
        <row r="2891">
          <cell r="J2891">
            <v>0.19</v>
          </cell>
          <cell r="K2891">
            <v>0.19</v>
          </cell>
        </row>
        <row r="2893">
          <cell r="J2893">
            <v>401549.36</v>
          </cell>
          <cell r="K2893">
            <v>401549.36</v>
          </cell>
        </row>
        <row r="2894">
          <cell r="J2894">
            <v>531977.21</v>
          </cell>
          <cell r="K2894">
            <v>531977.21</v>
          </cell>
        </row>
        <row r="2896">
          <cell r="J2896">
            <v>59580.08</v>
          </cell>
          <cell r="K2896">
            <v>59580.08</v>
          </cell>
        </row>
        <row r="2897">
          <cell r="J2897">
            <v>8281.2900000000009</v>
          </cell>
          <cell r="K2897">
            <v>8281.2900000000009</v>
          </cell>
        </row>
        <row r="2898">
          <cell r="J2898">
            <v>10643.3</v>
          </cell>
          <cell r="K2898">
            <v>10643.3</v>
          </cell>
        </row>
        <row r="2900">
          <cell r="J2900">
            <v>250.62</v>
          </cell>
          <cell r="K2900">
            <v>250.62</v>
          </cell>
        </row>
        <row r="2901">
          <cell r="J2901">
            <v>1.1200000000000001</v>
          </cell>
          <cell r="K2901">
            <v>1.1200000000000001</v>
          </cell>
        </row>
        <row r="2904">
          <cell r="J2904">
            <v>552.13</v>
          </cell>
          <cell r="K2904">
            <v>552.13</v>
          </cell>
        </row>
        <row r="2905">
          <cell r="J2905">
            <v>6.5</v>
          </cell>
          <cell r="K2905">
            <v>6.5</v>
          </cell>
        </row>
        <row r="2908">
          <cell r="J2908">
            <v>1.37</v>
          </cell>
          <cell r="K2908">
            <v>1.37</v>
          </cell>
        </row>
        <row r="2911">
          <cell r="J2911">
            <v>5.87</v>
          </cell>
          <cell r="K2911">
            <v>5.87</v>
          </cell>
        </row>
        <row r="2914">
          <cell r="J2914">
            <v>5.76</v>
          </cell>
          <cell r="K2914">
            <v>5.76</v>
          </cell>
        </row>
        <row r="2917">
          <cell r="J2917">
            <v>5.85</v>
          </cell>
          <cell r="K2917">
            <v>5.85</v>
          </cell>
        </row>
        <row r="2920">
          <cell r="J2920">
            <v>5.4</v>
          </cell>
          <cell r="K2920">
            <v>5.4</v>
          </cell>
        </row>
        <row r="2923">
          <cell r="J2923">
            <v>700.37</v>
          </cell>
          <cell r="K2923">
            <v>700.37</v>
          </cell>
        </row>
        <row r="2926">
          <cell r="J2926">
            <v>218.83</v>
          </cell>
          <cell r="K2926">
            <v>218.83</v>
          </cell>
        </row>
        <row r="2929">
          <cell r="J2929">
            <v>22.53</v>
          </cell>
          <cell r="K2929">
            <v>22.53</v>
          </cell>
        </row>
        <row r="2932">
          <cell r="J2932">
            <v>99.59</v>
          </cell>
          <cell r="K2932">
            <v>99.59</v>
          </cell>
        </row>
        <row r="2935">
          <cell r="J2935">
            <v>13.64</v>
          </cell>
          <cell r="K2935">
            <v>13.64</v>
          </cell>
        </row>
        <row r="2936">
          <cell r="J2936">
            <v>24.4</v>
          </cell>
          <cell r="K2936">
            <v>24.4</v>
          </cell>
        </row>
        <row r="2939">
          <cell r="J2939">
            <v>396.23</v>
          </cell>
          <cell r="K2939">
            <v>396.23</v>
          </cell>
        </row>
        <row r="2942">
          <cell r="J2942">
            <v>66.319999999999993</v>
          </cell>
          <cell r="K2942">
            <v>66.319999999999993</v>
          </cell>
        </row>
        <row r="2945">
          <cell r="J2945">
            <v>5.52</v>
          </cell>
          <cell r="K2945">
            <v>5.52</v>
          </cell>
        </row>
        <row r="2946">
          <cell r="J2946">
            <v>3.9</v>
          </cell>
          <cell r="K2946">
            <v>3.9</v>
          </cell>
        </row>
        <row r="2949">
          <cell r="J2949">
            <v>519.65</v>
          </cell>
          <cell r="K2949">
            <v>519.65</v>
          </cell>
        </row>
        <row r="2952">
          <cell r="J2952">
            <v>5.07</v>
          </cell>
          <cell r="K2952">
            <v>5.07</v>
          </cell>
        </row>
        <row r="2955">
          <cell r="J2955">
            <v>4.68</v>
          </cell>
          <cell r="K2955">
            <v>4.68</v>
          </cell>
        </row>
        <row r="2958">
          <cell r="J2958">
            <v>5.26</v>
          </cell>
          <cell r="K2958">
            <v>5.26</v>
          </cell>
        </row>
        <row r="2961">
          <cell r="J2961">
            <v>2.14</v>
          </cell>
          <cell r="K2961">
            <v>2.14</v>
          </cell>
        </row>
        <row r="2962">
          <cell r="J2962">
            <v>2.63</v>
          </cell>
          <cell r="K2962">
            <v>2.63</v>
          </cell>
        </row>
        <row r="2965">
          <cell r="J2965">
            <v>2.44</v>
          </cell>
          <cell r="K2965">
            <v>2.44</v>
          </cell>
        </row>
        <row r="2966">
          <cell r="J2966">
            <v>2.0499999999999998</v>
          </cell>
          <cell r="K2966">
            <v>2.0499999999999998</v>
          </cell>
        </row>
        <row r="2969">
          <cell r="J2969">
            <v>5.94</v>
          </cell>
          <cell r="K2969">
            <v>5.94</v>
          </cell>
        </row>
        <row r="2972">
          <cell r="J2972">
            <v>1.75</v>
          </cell>
          <cell r="K2972">
            <v>1.75</v>
          </cell>
        </row>
        <row r="2973">
          <cell r="J2973">
            <v>3.41</v>
          </cell>
          <cell r="K2973">
            <v>3.41</v>
          </cell>
        </row>
        <row r="2976">
          <cell r="J2976">
            <v>5.07</v>
          </cell>
          <cell r="K2976">
            <v>5.07</v>
          </cell>
        </row>
        <row r="2977">
          <cell r="J2977">
            <v>0.88</v>
          </cell>
          <cell r="K2977">
            <v>0.88</v>
          </cell>
        </row>
        <row r="2980">
          <cell r="J2980">
            <v>31.57</v>
          </cell>
          <cell r="K2980">
            <v>31.57</v>
          </cell>
        </row>
        <row r="2981">
          <cell r="J2981">
            <v>4.7699999999999996</v>
          </cell>
          <cell r="K2981">
            <v>4.7699999999999996</v>
          </cell>
        </row>
        <row r="2984">
          <cell r="J2984">
            <v>1209.55</v>
          </cell>
          <cell r="K2984">
            <v>1209.55</v>
          </cell>
        </row>
        <row r="2985">
          <cell r="J2985">
            <v>68.180000000000007</v>
          </cell>
          <cell r="K2985">
            <v>68.180000000000007</v>
          </cell>
        </row>
        <row r="2986">
          <cell r="J2986">
            <v>14.06</v>
          </cell>
          <cell r="K2986">
            <v>14.06</v>
          </cell>
        </row>
        <row r="2987">
          <cell r="J2987">
            <v>21.1</v>
          </cell>
          <cell r="K2987">
            <v>21.1</v>
          </cell>
        </row>
        <row r="2988">
          <cell r="J2988">
            <v>34.81</v>
          </cell>
          <cell r="K2988">
            <v>34.81</v>
          </cell>
        </row>
        <row r="2989">
          <cell r="J2989">
            <v>2.82</v>
          </cell>
          <cell r="K2989">
            <v>2.82</v>
          </cell>
        </row>
        <row r="2990">
          <cell r="J2990">
            <v>2.86</v>
          </cell>
          <cell r="K2990">
            <v>2.86</v>
          </cell>
        </row>
        <row r="2993">
          <cell r="J2993">
            <v>68.680000000000007</v>
          </cell>
          <cell r="K2993">
            <v>68.680000000000007</v>
          </cell>
        </row>
        <row r="2996">
          <cell r="J2996">
            <v>4.55</v>
          </cell>
          <cell r="K2996">
            <v>4.55</v>
          </cell>
        </row>
        <row r="2997">
          <cell r="J2997">
            <v>3.9</v>
          </cell>
          <cell r="K2997">
            <v>3.9</v>
          </cell>
        </row>
        <row r="3000">
          <cell r="J3000">
            <v>1948.68</v>
          </cell>
          <cell r="K3000">
            <v>1948.68</v>
          </cell>
        </row>
        <row r="3001">
          <cell r="J3001">
            <v>3247.81</v>
          </cell>
          <cell r="K3001">
            <v>3247.81</v>
          </cell>
        </row>
        <row r="3004">
          <cell r="J3004">
            <v>8628.6299999999992</v>
          </cell>
          <cell r="K3004">
            <v>8628.6299999999992</v>
          </cell>
        </row>
        <row r="3005">
          <cell r="J3005">
            <v>35.729999999999997</v>
          </cell>
          <cell r="K3005">
            <v>35.729999999999997</v>
          </cell>
        </row>
        <row r="3006">
          <cell r="J3006">
            <v>16.32</v>
          </cell>
          <cell r="K3006">
            <v>16.32</v>
          </cell>
        </row>
        <row r="3009">
          <cell r="J3009">
            <v>160.80000000000001</v>
          </cell>
          <cell r="K3009">
            <v>160.80000000000001</v>
          </cell>
        </row>
        <row r="3011">
          <cell r="J3011">
            <v>500000</v>
          </cell>
          <cell r="K3011">
            <v>500000</v>
          </cell>
        </row>
        <row r="3012">
          <cell r="J3012">
            <v>1712.5</v>
          </cell>
          <cell r="K3012">
            <v>1712.5</v>
          </cell>
        </row>
        <row r="3013">
          <cell r="J3013">
            <v>500000</v>
          </cell>
          <cell r="K3013">
            <v>500000</v>
          </cell>
        </row>
        <row r="3015">
          <cell r="J3015">
            <v>10</v>
          </cell>
          <cell r="K3015">
            <v>10</v>
          </cell>
        </row>
        <row r="3018">
          <cell r="J3018">
            <v>8.77</v>
          </cell>
          <cell r="K3018">
            <v>8.77</v>
          </cell>
        </row>
        <row r="3019">
          <cell r="J3019">
            <v>467.68</v>
          </cell>
          <cell r="K3019">
            <v>467.68</v>
          </cell>
        </row>
        <row r="3022">
          <cell r="J3022">
            <v>9907.67</v>
          </cell>
          <cell r="K3022">
            <v>9907.67</v>
          </cell>
        </row>
        <row r="3023">
          <cell r="J3023">
            <v>1321.21</v>
          </cell>
          <cell r="K3023">
            <v>1321.21</v>
          </cell>
        </row>
        <row r="3024">
          <cell r="J3024">
            <v>11.47</v>
          </cell>
          <cell r="K3024">
            <v>11.47</v>
          </cell>
        </row>
        <row r="3027">
          <cell r="J3027">
            <v>2.2000000000000002</v>
          </cell>
          <cell r="K3027">
            <v>2.2000000000000002</v>
          </cell>
        </row>
        <row r="3028">
          <cell r="J3028">
            <v>0.01</v>
          </cell>
          <cell r="K3028">
            <v>0.01</v>
          </cell>
        </row>
        <row r="3031">
          <cell r="J3031">
            <v>1900</v>
          </cell>
          <cell r="K3031">
            <v>1900</v>
          </cell>
        </row>
        <row r="3032">
          <cell r="J3032">
            <v>100</v>
          </cell>
          <cell r="K3032">
            <v>100</v>
          </cell>
        </row>
        <row r="3033">
          <cell r="J3033">
            <v>4.2</v>
          </cell>
          <cell r="K3033">
            <v>4.2</v>
          </cell>
        </row>
        <row r="3036">
          <cell r="J3036">
            <v>0.65</v>
          </cell>
          <cell r="K3036">
            <v>0.65</v>
          </cell>
        </row>
        <row r="3037">
          <cell r="J3037">
            <v>1.3</v>
          </cell>
          <cell r="K3037">
            <v>1.3</v>
          </cell>
        </row>
        <row r="3040">
          <cell r="J3040">
            <v>24.16</v>
          </cell>
          <cell r="K3040">
            <v>24.16</v>
          </cell>
        </row>
        <row r="3043">
          <cell r="J3043">
            <v>61.08</v>
          </cell>
          <cell r="K3043">
            <v>61.08</v>
          </cell>
        </row>
        <row r="3046">
          <cell r="J3046">
            <v>97.43</v>
          </cell>
          <cell r="K3046">
            <v>97.43</v>
          </cell>
        </row>
        <row r="3049">
          <cell r="J3049">
            <v>3.21</v>
          </cell>
          <cell r="K3049">
            <v>3.21</v>
          </cell>
        </row>
        <row r="3050">
          <cell r="J3050">
            <v>1.75</v>
          </cell>
          <cell r="K3050">
            <v>1.75</v>
          </cell>
        </row>
        <row r="3051">
          <cell r="J3051">
            <v>0.88</v>
          </cell>
          <cell r="K3051">
            <v>0.88</v>
          </cell>
        </row>
        <row r="3054">
          <cell r="J3054">
            <v>2.92</v>
          </cell>
          <cell r="K3054">
            <v>2.92</v>
          </cell>
        </row>
        <row r="3055">
          <cell r="J3055">
            <v>1.66</v>
          </cell>
          <cell r="K3055">
            <v>1.66</v>
          </cell>
        </row>
        <row r="3056">
          <cell r="J3056">
            <v>1.56</v>
          </cell>
          <cell r="K3056">
            <v>1.56</v>
          </cell>
        </row>
        <row r="3059">
          <cell r="J3059">
            <v>6.23</v>
          </cell>
          <cell r="K3059">
            <v>6.23</v>
          </cell>
        </row>
        <row r="3062">
          <cell r="J3062">
            <v>42.87</v>
          </cell>
          <cell r="K3062">
            <v>42.87</v>
          </cell>
        </row>
        <row r="3063">
          <cell r="J3063">
            <v>4.7699999999999996</v>
          </cell>
          <cell r="K3063">
            <v>4.7699999999999996</v>
          </cell>
        </row>
        <row r="3064">
          <cell r="J3064">
            <v>1.17</v>
          </cell>
          <cell r="K3064">
            <v>1.17</v>
          </cell>
        </row>
        <row r="3067">
          <cell r="J3067">
            <v>2.34</v>
          </cell>
          <cell r="K3067">
            <v>2.34</v>
          </cell>
        </row>
        <row r="3070">
          <cell r="J3070">
            <v>2031.24</v>
          </cell>
          <cell r="K3070">
            <v>2031.24</v>
          </cell>
        </row>
        <row r="3073">
          <cell r="J3073">
            <v>6.43</v>
          </cell>
          <cell r="K3073">
            <v>6.43</v>
          </cell>
        </row>
        <row r="3076">
          <cell r="J3076">
            <v>2.34</v>
          </cell>
          <cell r="K3076">
            <v>2.34</v>
          </cell>
        </row>
        <row r="3077">
          <cell r="J3077">
            <v>2.0499999999999998</v>
          </cell>
          <cell r="K3077">
            <v>2.0499999999999998</v>
          </cell>
        </row>
        <row r="3078">
          <cell r="J3078">
            <v>1.17</v>
          </cell>
          <cell r="K3078">
            <v>1.17</v>
          </cell>
        </row>
        <row r="3081">
          <cell r="J3081">
            <v>2.63</v>
          </cell>
          <cell r="K3081">
            <v>2.63</v>
          </cell>
        </row>
        <row r="3082">
          <cell r="J3082">
            <v>3.02</v>
          </cell>
          <cell r="K3082">
            <v>3.02</v>
          </cell>
        </row>
        <row r="3085">
          <cell r="J3085">
            <v>3.9</v>
          </cell>
          <cell r="K3085">
            <v>3.9</v>
          </cell>
        </row>
        <row r="3086">
          <cell r="J3086">
            <v>1.46</v>
          </cell>
          <cell r="K3086">
            <v>1.46</v>
          </cell>
        </row>
        <row r="3089">
          <cell r="J3089">
            <v>1.07</v>
          </cell>
          <cell r="K3089">
            <v>1.07</v>
          </cell>
        </row>
        <row r="3090">
          <cell r="J3090">
            <v>1.75</v>
          </cell>
          <cell r="K3090">
            <v>1.75</v>
          </cell>
        </row>
        <row r="3093">
          <cell r="J3093">
            <v>5.26</v>
          </cell>
          <cell r="K3093">
            <v>5.26</v>
          </cell>
        </row>
        <row r="3096">
          <cell r="J3096">
            <v>5.85</v>
          </cell>
          <cell r="K3096">
            <v>5.85</v>
          </cell>
        </row>
        <row r="3099">
          <cell r="J3099">
            <v>6.43</v>
          </cell>
          <cell r="K3099">
            <v>6.43</v>
          </cell>
        </row>
        <row r="3102">
          <cell r="J3102">
            <v>6.14</v>
          </cell>
          <cell r="K3102">
            <v>6.14</v>
          </cell>
        </row>
        <row r="3105">
          <cell r="J3105">
            <v>2.34</v>
          </cell>
          <cell r="K3105">
            <v>2.34</v>
          </cell>
        </row>
        <row r="3106">
          <cell r="J3106">
            <v>2.34</v>
          </cell>
          <cell r="K3106">
            <v>2.34</v>
          </cell>
        </row>
        <row r="3109">
          <cell r="J3109">
            <v>5.46</v>
          </cell>
          <cell r="K3109">
            <v>5.46</v>
          </cell>
        </row>
        <row r="3112">
          <cell r="J3112">
            <v>5.55</v>
          </cell>
          <cell r="K3112">
            <v>5.55</v>
          </cell>
        </row>
        <row r="3115">
          <cell r="J3115">
            <v>2.0499999999999998</v>
          </cell>
          <cell r="K3115">
            <v>2.0499999999999998</v>
          </cell>
        </row>
        <row r="3116">
          <cell r="J3116">
            <v>4.09</v>
          </cell>
          <cell r="K3116">
            <v>4.09</v>
          </cell>
        </row>
        <row r="3119">
          <cell r="J3119">
            <v>25.72</v>
          </cell>
          <cell r="K3119">
            <v>25.72</v>
          </cell>
        </row>
        <row r="3122">
          <cell r="J3122">
            <v>3.9</v>
          </cell>
          <cell r="K3122">
            <v>3.9</v>
          </cell>
        </row>
        <row r="3123">
          <cell r="J3123">
            <v>1.3</v>
          </cell>
          <cell r="K3123">
            <v>1.3</v>
          </cell>
        </row>
        <row r="3126">
          <cell r="J3126">
            <v>109.76</v>
          </cell>
          <cell r="K3126">
            <v>109.76</v>
          </cell>
        </row>
        <row r="3129">
          <cell r="J3129">
            <v>0.68</v>
          </cell>
          <cell r="K3129">
            <v>0.68</v>
          </cell>
        </row>
        <row r="3132">
          <cell r="J3132">
            <v>22.73</v>
          </cell>
          <cell r="K3132">
            <v>22.73</v>
          </cell>
        </row>
        <row r="3135">
          <cell r="J3135">
            <v>24.28</v>
          </cell>
          <cell r="K3135">
            <v>24.28</v>
          </cell>
        </row>
        <row r="3138">
          <cell r="J3138">
            <v>231.18</v>
          </cell>
          <cell r="K3138">
            <v>231.18</v>
          </cell>
        </row>
        <row r="3141">
          <cell r="J3141">
            <v>519.51</v>
          </cell>
          <cell r="K3141">
            <v>519.51</v>
          </cell>
        </row>
        <row r="3144">
          <cell r="J3144">
            <v>55.52</v>
          </cell>
          <cell r="K3144">
            <v>55.52</v>
          </cell>
        </row>
        <row r="3147">
          <cell r="J3147">
            <v>19.48</v>
          </cell>
          <cell r="K3147">
            <v>19.48</v>
          </cell>
        </row>
        <row r="3150">
          <cell r="J3150">
            <v>1327.16</v>
          </cell>
          <cell r="K3150">
            <v>1327.16</v>
          </cell>
        </row>
        <row r="3151">
          <cell r="J3151">
            <v>7.89</v>
          </cell>
          <cell r="K3151">
            <v>7.89</v>
          </cell>
        </row>
        <row r="3154">
          <cell r="J3154">
            <v>700000</v>
          </cell>
          <cell r="K3154">
            <v>700000</v>
          </cell>
        </row>
        <row r="3155">
          <cell r="J3155">
            <v>300000</v>
          </cell>
          <cell r="K3155">
            <v>300000</v>
          </cell>
        </row>
        <row r="3157">
          <cell r="J3157">
            <v>298.20999999999998</v>
          </cell>
          <cell r="K3157">
            <v>298.20999999999998</v>
          </cell>
        </row>
        <row r="3160">
          <cell r="J3160">
            <v>2251.27</v>
          </cell>
          <cell r="K3160">
            <v>2251.27</v>
          </cell>
        </row>
        <row r="3161">
          <cell r="J3161">
            <v>14.31</v>
          </cell>
          <cell r="K3161">
            <v>14.31</v>
          </cell>
        </row>
        <row r="3164">
          <cell r="J3164">
            <v>21549.7</v>
          </cell>
          <cell r="K3164">
            <v>21549.7</v>
          </cell>
        </row>
        <row r="3167">
          <cell r="J3167">
            <v>23.73</v>
          </cell>
          <cell r="K3167">
            <v>23.73</v>
          </cell>
        </row>
        <row r="3170">
          <cell r="J3170">
            <v>24.68</v>
          </cell>
          <cell r="K3170">
            <v>24.68</v>
          </cell>
        </row>
        <row r="3173">
          <cell r="J3173">
            <v>19.809999999999999</v>
          </cell>
          <cell r="K3173">
            <v>19.809999999999999</v>
          </cell>
        </row>
        <row r="3176">
          <cell r="J3176">
            <v>1003.31</v>
          </cell>
          <cell r="K3176">
            <v>1003.31</v>
          </cell>
        </row>
        <row r="3179">
          <cell r="J3179">
            <v>31.37</v>
          </cell>
          <cell r="K3179">
            <v>31.37</v>
          </cell>
        </row>
        <row r="3182">
          <cell r="J3182">
            <v>646.47</v>
          </cell>
          <cell r="K3182">
            <v>646.47</v>
          </cell>
        </row>
        <row r="3185">
          <cell r="J3185">
            <v>2.0499999999999998</v>
          </cell>
          <cell r="K3185">
            <v>2.0499999999999998</v>
          </cell>
        </row>
        <row r="3186">
          <cell r="J3186">
            <v>4.09</v>
          </cell>
          <cell r="K3186">
            <v>4.09</v>
          </cell>
        </row>
        <row r="3189">
          <cell r="J3189">
            <v>3.6</v>
          </cell>
          <cell r="K3189">
            <v>3.6</v>
          </cell>
        </row>
        <row r="3190">
          <cell r="J3190">
            <v>2.34</v>
          </cell>
          <cell r="K3190">
            <v>2.34</v>
          </cell>
        </row>
        <row r="3193">
          <cell r="J3193">
            <v>1.17</v>
          </cell>
          <cell r="K3193">
            <v>1.17</v>
          </cell>
        </row>
        <row r="3194">
          <cell r="J3194">
            <v>2.92</v>
          </cell>
          <cell r="K3194">
            <v>2.92</v>
          </cell>
        </row>
        <row r="3195">
          <cell r="J3195">
            <v>2.34</v>
          </cell>
          <cell r="K3195">
            <v>2.34</v>
          </cell>
        </row>
        <row r="3198">
          <cell r="J3198">
            <v>6.04</v>
          </cell>
          <cell r="K3198">
            <v>6.04</v>
          </cell>
        </row>
        <row r="3199">
          <cell r="J3199">
            <v>0.28999999999999998</v>
          </cell>
          <cell r="K3199">
            <v>0.28999999999999998</v>
          </cell>
        </row>
        <row r="3202">
          <cell r="J3202">
            <v>2.73</v>
          </cell>
          <cell r="K3202">
            <v>2.73</v>
          </cell>
        </row>
        <row r="3203">
          <cell r="J3203">
            <v>3.51</v>
          </cell>
          <cell r="K3203">
            <v>3.51</v>
          </cell>
        </row>
        <row r="3206">
          <cell r="J3206">
            <v>3.31</v>
          </cell>
          <cell r="K3206">
            <v>3.31</v>
          </cell>
        </row>
        <row r="3207">
          <cell r="J3207">
            <v>2.92</v>
          </cell>
          <cell r="K3207">
            <v>2.92</v>
          </cell>
        </row>
        <row r="3210">
          <cell r="J3210">
            <v>2.73</v>
          </cell>
          <cell r="K3210">
            <v>2.73</v>
          </cell>
        </row>
        <row r="3211">
          <cell r="J3211">
            <v>3.31</v>
          </cell>
          <cell r="K3211">
            <v>3.31</v>
          </cell>
        </row>
        <row r="3214">
          <cell r="J3214">
            <v>4.68</v>
          </cell>
          <cell r="K3214">
            <v>4.68</v>
          </cell>
        </row>
        <row r="3215">
          <cell r="J3215">
            <v>1.46</v>
          </cell>
          <cell r="K3215">
            <v>1.46</v>
          </cell>
        </row>
        <row r="3218">
          <cell r="J3218">
            <v>15.68</v>
          </cell>
          <cell r="K3218">
            <v>15.68</v>
          </cell>
        </row>
        <row r="3221">
          <cell r="J3221">
            <v>0.65</v>
          </cell>
          <cell r="K3221">
            <v>0.65</v>
          </cell>
        </row>
        <row r="3224">
          <cell r="J3224">
            <v>30.2</v>
          </cell>
          <cell r="K3224">
            <v>30.2</v>
          </cell>
        </row>
        <row r="3225">
          <cell r="J3225">
            <v>0.03</v>
          </cell>
          <cell r="K3225">
            <v>0.03</v>
          </cell>
        </row>
        <row r="3228">
          <cell r="J3228">
            <v>6493.93</v>
          </cell>
          <cell r="K3228">
            <v>6493.93</v>
          </cell>
        </row>
        <row r="3231">
          <cell r="J3231">
            <v>163.02000000000001</v>
          </cell>
          <cell r="K3231">
            <v>163.02000000000001</v>
          </cell>
        </row>
        <row r="3232">
          <cell r="J3232">
            <v>194.84</v>
          </cell>
          <cell r="K3232">
            <v>194.84</v>
          </cell>
        </row>
        <row r="3233">
          <cell r="J3233">
            <v>285.77</v>
          </cell>
          <cell r="K3233">
            <v>285.77</v>
          </cell>
        </row>
        <row r="3234">
          <cell r="J3234">
            <v>3.9</v>
          </cell>
          <cell r="K3234">
            <v>3.9</v>
          </cell>
        </row>
        <row r="3237">
          <cell r="J3237">
            <v>604.01</v>
          </cell>
          <cell r="K3237">
            <v>604.01</v>
          </cell>
        </row>
        <row r="3238">
          <cell r="J3238">
            <v>2.08</v>
          </cell>
          <cell r="K3238">
            <v>2.08</v>
          </cell>
        </row>
        <row r="3239">
          <cell r="J3239">
            <v>3.38</v>
          </cell>
          <cell r="K3239">
            <v>3.38</v>
          </cell>
        </row>
        <row r="3242">
          <cell r="J3242">
            <v>29.23</v>
          </cell>
          <cell r="K3242">
            <v>29.23</v>
          </cell>
        </row>
        <row r="3243">
          <cell r="J3243">
            <v>31.17</v>
          </cell>
          <cell r="K3243">
            <v>31.17</v>
          </cell>
        </row>
        <row r="3244">
          <cell r="J3244">
            <v>22.08</v>
          </cell>
          <cell r="K3244">
            <v>22.08</v>
          </cell>
        </row>
        <row r="3245">
          <cell r="J3245">
            <v>25</v>
          </cell>
          <cell r="K3245">
            <v>25</v>
          </cell>
        </row>
        <row r="3246">
          <cell r="J3246">
            <v>50.66</v>
          </cell>
          <cell r="K3246">
            <v>50.66</v>
          </cell>
        </row>
        <row r="3247">
          <cell r="J3247">
            <v>21.11</v>
          </cell>
          <cell r="K3247">
            <v>21.11</v>
          </cell>
        </row>
        <row r="3248">
          <cell r="J3248">
            <v>21.82</v>
          </cell>
          <cell r="K3248">
            <v>21.82</v>
          </cell>
        </row>
        <row r="3249">
          <cell r="J3249">
            <v>5.52</v>
          </cell>
          <cell r="K3249">
            <v>5.52</v>
          </cell>
        </row>
        <row r="3252">
          <cell r="J3252">
            <v>171.46</v>
          </cell>
          <cell r="K3252">
            <v>171.46</v>
          </cell>
        </row>
        <row r="3253">
          <cell r="J3253">
            <v>97.42</v>
          </cell>
          <cell r="K3253">
            <v>97.42</v>
          </cell>
        </row>
        <row r="3254">
          <cell r="J3254">
            <v>71.44</v>
          </cell>
          <cell r="K3254">
            <v>71.44</v>
          </cell>
        </row>
        <row r="3255">
          <cell r="J3255">
            <v>21.11</v>
          </cell>
          <cell r="K3255">
            <v>21.11</v>
          </cell>
        </row>
        <row r="3256">
          <cell r="J3256">
            <v>16.37</v>
          </cell>
          <cell r="K3256">
            <v>16.37</v>
          </cell>
        </row>
        <row r="3257">
          <cell r="J3257">
            <v>5.98</v>
          </cell>
          <cell r="K3257">
            <v>5.98</v>
          </cell>
        </row>
        <row r="3260">
          <cell r="J3260">
            <v>9.42</v>
          </cell>
          <cell r="K3260">
            <v>9.42</v>
          </cell>
        </row>
        <row r="3261">
          <cell r="J3261">
            <v>2.6</v>
          </cell>
          <cell r="K3261">
            <v>2.6</v>
          </cell>
        </row>
        <row r="3264">
          <cell r="J3264">
            <v>36</v>
          </cell>
          <cell r="K3264">
            <v>36</v>
          </cell>
        </row>
        <row r="3266">
          <cell r="J3266">
            <v>1214.44</v>
          </cell>
          <cell r="K3266">
            <v>1214.44</v>
          </cell>
        </row>
        <row r="3267">
          <cell r="J3267">
            <v>0.32</v>
          </cell>
          <cell r="K3267">
            <v>0.32</v>
          </cell>
        </row>
        <row r="3270">
          <cell r="J3270">
            <v>4620</v>
          </cell>
          <cell r="K3270">
            <v>4620</v>
          </cell>
        </row>
        <row r="3272">
          <cell r="J3272">
            <v>552.30999999999995</v>
          </cell>
          <cell r="K3272">
            <v>552.30999999999995</v>
          </cell>
        </row>
        <row r="3273">
          <cell r="J3273">
            <v>0.76</v>
          </cell>
          <cell r="K3273">
            <v>0.76</v>
          </cell>
        </row>
        <row r="3276">
          <cell r="J3276">
            <v>70.62</v>
          </cell>
          <cell r="K3276">
            <v>70.62</v>
          </cell>
        </row>
        <row r="3279">
          <cell r="J3279">
            <v>11.69</v>
          </cell>
          <cell r="K3279">
            <v>11.69</v>
          </cell>
        </row>
        <row r="3280">
          <cell r="J3280">
            <v>42.22</v>
          </cell>
          <cell r="K3280">
            <v>42.22</v>
          </cell>
        </row>
        <row r="3281">
          <cell r="J3281">
            <v>88.85</v>
          </cell>
          <cell r="K3281">
            <v>88.85</v>
          </cell>
        </row>
        <row r="3282">
          <cell r="J3282">
            <v>16.239999999999998</v>
          </cell>
          <cell r="K3282">
            <v>16.239999999999998</v>
          </cell>
        </row>
        <row r="3283">
          <cell r="J3283">
            <v>28.58</v>
          </cell>
          <cell r="K3283">
            <v>28.58</v>
          </cell>
        </row>
        <row r="3284">
          <cell r="J3284">
            <v>20.78</v>
          </cell>
          <cell r="K3284">
            <v>20.78</v>
          </cell>
        </row>
        <row r="3285">
          <cell r="J3285">
            <v>6.49</v>
          </cell>
          <cell r="K3285">
            <v>6.49</v>
          </cell>
        </row>
        <row r="3288">
          <cell r="J3288">
            <v>50.66</v>
          </cell>
          <cell r="K3288">
            <v>50.66</v>
          </cell>
        </row>
        <row r="3289">
          <cell r="J3289">
            <v>34.549999999999997</v>
          </cell>
          <cell r="K3289">
            <v>34.549999999999997</v>
          </cell>
        </row>
        <row r="3290">
          <cell r="J3290">
            <v>236.83</v>
          </cell>
          <cell r="K3290">
            <v>236.83</v>
          </cell>
        </row>
        <row r="3291">
          <cell r="J3291">
            <v>5.85</v>
          </cell>
          <cell r="K3291">
            <v>5.85</v>
          </cell>
        </row>
        <row r="3294">
          <cell r="J3294">
            <v>324.7</v>
          </cell>
          <cell r="K3294">
            <v>324.7</v>
          </cell>
        </row>
        <row r="3295">
          <cell r="J3295">
            <v>4.42</v>
          </cell>
          <cell r="K3295">
            <v>4.42</v>
          </cell>
        </row>
        <row r="3298">
          <cell r="J3298">
            <v>390.17</v>
          </cell>
          <cell r="K3298">
            <v>390.17</v>
          </cell>
        </row>
        <row r="3299">
          <cell r="J3299">
            <v>5.98</v>
          </cell>
          <cell r="K3299">
            <v>5.98</v>
          </cell>
        </row>
        <row r="3300">
          <cell r="J3300">
            <v>0.04</v>
          </cell>
          <cell r="K3300">
            <v>0.04</v>
          </cell>
        </row>
        <row r="3303">
          <cell r="J3303">
            <v>27.27</v>
          </cell>
          <cell r="K3303">
            <v>27.27</v>
          </cell>
        </row>
        <row r="3304">
          <cell r="J3304">
            <v>27.27</v>
          </cell>
          <cell r="K3304">
            <v>27.27</v>
          </cell>
        </row>
        <row r="3307">
          <cell r="J3307">
            <v>85</v>
          </cell>
          <cell r="K3307">
            <v>85</v>
          </cell>
        </row>
        <row r="3308">
          <cell r="J3308">
            <v>0.45</v>
          </cell>
          <cell r="K3308">
            <v>0.45</v>
          </cell>
        </row>
        <row r="3311">
          <cell r="J3311">
            <v>4.1900000000000004</v>
          </cell>
          <cell r="K3311">
            <v>4.1900000000000004</v>
          </cell>
        </row>
        <row r="3312">
          <cell r="J3312">
            <v>1.75</v>
          </cell>
          <cell r="K3312">
            <v>1.75</v>
          </cell>
        </row>
        <row r="3315">
          <cell r="J3315">
            <v>2.14</v>
          </cell>
          <cell r="K3315">
            <v>2.14</v>
          </cell>
        </row>
        <row r="3316">
          <cell r="J3316">
            <v>1.85</v>
          </cell>
          <cell r="K3316">
            <v>1.85</v>
          </cell>
        </row>
        <row r="3319">
          <cell r="J3319">
            <v>4.68</v>
          </cell>
          <cell r="K3319">
            <v>4.68</v>
          </cell>
        </row>
        <row r="3322">
          <cell r="J3322">
            <v>267.83999999999997</v>
          </cell>
          <cell r="K3322">
            <v>267.83999999999997</v>
          </cell>
        </row>
        <row r="3323">
          <cell r="J3323">
            <v>1.46</v>
          </cell>
          <cell r="K3323">
            <v>1.46</v>
          </cell>
        </row>
        <row r="3324">
          <cell r="J3324">
            <v>2.92</v>
          </cell>
          <cell r="K3324">
            <v>2.92</v>
          </cell>
        </row>
        <row r="3327">
          <cell r="J3327">
            <v>11.56</v>
          </cell>
          <cell r="K3327">
            <v>11.56</v>
          </cell>
        </row>
        <row r="3328">
          <cell r="J3328">
            <v>301.97000000000003</v>
          </cell>
          <cell r="K3328">
            <v>301.97000000000003</v>
          </cell>
        </row>
        <row r="3331">
          <cell r="J3331">
            <v>5.23</v>
          </cell>
          <cell r="K3331">
            <v>5.23</v>
          </cell>
        </row>
        <row r="3334">
          <cell r="J3334">
            <v>6.3</v>
          </cell>
          <cell r="K3334">
            <v>6.3</v>
          </cell>
        </row>
        <row r="3337">
          <cell r="J3337">
            <v>526.80999999999995</v>
          </cell>
          <cell r="K3337">
            <v>526.80999999999995</v>
          </cell>
        </row>
        <row r="3340">
          <cell r="J3340">
            <v>1000</v>
          </cell>
          <cell r="K3340">
            <v>1000</v>
          </cell>
        </row>
        <row r="3342">
          <cell r="J3342">
            <v>3.73</v>
          </cell>
          <cell r="K3342">
            <v>3.73</v>
          </cell>
        </row>
        <row r="3345">
          <cell r="J3345">
            <v>929.22</v>
          </cell>
          <cell r="K3345">
            <v>929.22</v>
          </cell>
        </row>
        <row r="3348">
          <cell r="J3348">
            <v>50.65</v>
          </cell>
          <cell r="K3348">
            <v>50.65</v>
          </cell>
        </row>
        <row r="3351">
          <cell r="J3351">
            <v>0.97</v>
          </cell>
          <cell r="K3351">
            <v>0.97</v>
          </cell>
        </row>
        <row r="3352">
          <cell r="J3352">
            <v>1.1000000000000001</v>
          </cell>
          <cell r="K3352">
            <v>1.1000000000000001</v>
          </cell>
        </row>
        <row r="3355">
          <cell r="J3355">
            <v>4276.45</v>
          </cell>
          <cell r="K3355">
            <v>4276.45</v>
          </cell>
        </row>
        <row r="3356">
          <cell r="J3356">
            <v>7.6</v>
          </cell>
          <cell r="K3356">
            <v>7.6</v>
          </cell>
        </row>
        <row r="3359">
          <cell r="J3359">
            <v>1705.84</v>
          </cell>
          <cell r="K3359">
            <v>1705.84</v>
          </cell>
        </row>
        <row r="3360">
          <cell r="J3360">
            <v>1.6</v>
          </cell>
          <cell r="K3360">
            <v>1.6</v>
          </cell>
        </row>
        <row r="3363">
          <cell r="J3363">
            <v>2934.02</v>
          </cell>
          <cell r="K3363">
            <v>2934.02</v>
          </cell>
        </row>
        <row r="3366">
          <cell r="J3366">
            <v>2376</v>
          </cell>
          <cell r="K3366">
            <v>2376</v>
          </cell>
        </row>
        <row r="3367">
          <cell r="J3367">
            <v>285.02</v>
          </cell>
          <cell r="K3367">
            <v>285.02</v>
          </cell>
        </row>
        <row r="3368">
          <cell r="J3368">
            <v>0.11</v>
          </cell>
          <cell r="K3368">
            <v>0.11</v>
          </cell>
        </row>
        <row r="3371">
          <cell r="J3371">
            <v>3155.64</v>
          </cell>
          <cell r="K3371">
            <v>3155.64</v>
          </cell>
        </row>
        <row r="3374">
          <cell r="J3374">
            <v>448.82</v>
          </cell>
          <cell r="K3374">
            <v>448.82</v>
          </cell>
        </row>
        <row r="3375">
          <cell r="J3375">
            <v>448.82</v>
          </cell>
          <cell r="K3375">
            <v>448.82</v>
          </cell>
        </row>
        <row r="3376">
          <cell r="J3376">
            <v>192.35</v>
          </cell>
          <cell r="K3376">
            <v>192.35</v>
          </cell>
        </row>
        <row r="3377">
          <cell r="J3377">
            <v>192.35</v>
          </cell>
          <cell r="K3377">
            <v>192.35</v>
          </cell>
        </row>
        <row r="3380">
          <cell r="J3380">
            <v>4593.75</v>
          </cell>
          <cell r="K3380">
            <v>4593.75</v>
          </cell>
        </row>
        <row r="3382">
          <cell r="J3382">
            <v>757.44</v>
          </cell>
          <cell r="K3382">
            <v>757.44</v>
          </cell>
        </row>
        <row r="3384">
          <cell r="J3384">
            <v>2554.83</v>
          </cell>
          <cell r="K3384">
            <v>2554.83</v>
          </cell>
        </row>
        <row r="3385">
          <cell r="J3385">
            <v>42</v>
          </cell>
          <cell r="K3385">
            <v>42</v>
          </cell>
        </row>
        <row r="3387">
          <cell r="J3387">
            <v>171965.79</v>
          </cell>
          <cell r="K3387">
            <v>171965.79</v>
          </cell>
        </row>
        <row r="3388">
          <cell r="J3388">
            <v>31360</v>
          </cell>
          <cell r="K3388">
            <v>31360</v>
          </cell>
        </row>
        <row r="3389">
          <cell r="J3389">
            <v>291</v>
          </cell>
          <cell r="K3389">
            <v>291</v>
          </cell>
        </row>
        <row r="3390">
          <cell r="J3390">
            <v>102</v>
          </cell>
          <cell r="K3390">
            <v>102</v>
          </cell>
        </row>
        <row r="3392">
          <cell r="J3392">
            <v>459.77</v>
          </cell>
          <cell r="K3392">
            <v>459.77</v>
          </cell>
        </row>
        <row r="3393">
          <cell r="J3393">
            <v>3.03</v>
          </cell>
          <cell r="K3393">
            <v>3.03</v>
          </cell>
        </row>
        <row r="3396">
          <cell r="J3396">
            <v>1117.75</v>
          </cell>
          <cell r="K3396">
            <v>1117.75</v>
          </cell>
        </row>
        <row r="3397">
          <cell r="J3397">
            <v>0.28999999999999998</v>
          </cell>
          <cell r="K3397">
            <v>0.28999999999999998</v>
          </cell>
        </row>
        <row r="3400">
          <cell r="J3400">
            <v>129.88</v>
          </cell>
          <cell r="K3400">
            <v>129.88</v>
          </cell>
        </row>
        <row r="3403">
          <cell r="J3403">
            <v>24.57</v>
          </cell>
          <cell r="K3403">
            <v>24.57</v>
          </cell>
        </row>
        <row r="3406">
          <cell r="J3406">
            <v>32.47</v>
          </cell>
          <cell r="K3406">
            <v>32.47</v>
          </cell>
        </row>
        <row r="3409">
          <cell r="J3409">
            <v>124.88</v>
          </cell>
          <cell r="K3409">
            <v>124.88</v>
          </cell>
        </row>
        <row r="3412">
          <cell r="J3412">
            <v>396.23</v>
          </cell>
          <cell r="K3412">
            <v>396.23</v>
          </cell>
        </row>
        <row r="3414">
          <cell r="J3414">
            <v>460.38</v>
          </cell>
          <cell r="K3414">
            <v>460.38</v>
          </cell>
        </row>
        <row r="3415">
          <cell r="J3415">
            <v>540.91</v>
          </cell>
          <cell r="K3415">
            <v>540.91</v>
          </cell>
        </row>
        <row r="3416">
          <cell r="J3416">
            <v>0.26</v>
          </cell>
          <cell r="K3416">
            <v>0.26</v>
          </cell>
        </row>
        <row r="3419">
          <cell r="J3419">
            <v>19.940000000000001</v>
          </cell>
          <cell r="K3419">
            <v>19.940000000000001</v>
          </cell>
        </row>
        <row r="3422">
          <cell r="J3422">
            <v>1947.55</v>
          </cell>
          <cell r="K3422">
            <v>1947.55</v>
          </cell>
        </row>
        <row r="3425">
          <cell r="J3425">
            <v>14.28</v>
          </cell>
          <cell r="K3425">
            <v>14.28</v>
          </cell>
        </row>
        <row r="3426">
          <cell r="J3426">
            <v>18.18</v>
          </cell>
          <cell r="K3426">
            <v>18.18</v>
          </cell>
        </row>
        <row r="3427">
          <cell r="J3427">
            <v>0.01</v>
          </cell>
          <cell r="K3427">
            <v>0.01</v>
          </cell>
        </row>
        <row r="3430">
          <cell r="J3430">
            <v>0.13</v>
          </cell>
          <cell r="K3430">
            <v>0.13</v>
          </cell>
        </row>
        <row r="3431">
          <cell r="J3431">
            <v>0.13</v>
          </cell>
          <cell r="K3431">
            <v>0.13</v>
          </cell>
        </row>
        <row r="3432">
          <cell r="J3432">
            <v>0.13</v>
          </cell>
          <cell r="K3432">
            <v>0.13</v>
          </cell>
        </row>
        <row r="3433">
          <cell r="J3433">
            <v>0.13</v>
          </cell>
          <cell r="K3433">
            <v>0.13</v>
          </cell>
        </row>
        <row r="3434">
          <cell r="J3434">
            <v>0.13</v>
          </cell>
          <cell r="K3434">
            <v>0.13</v>
          </cell>
        </row>
        <row r="3437">
          <cell r="J3437">
            <v>1018.1</v>
          </cell>
          <cell r="K3437">
            <v>1018.1</v>
          </cell>
        </row>
        <row r="3438">
          <cell r="J3438">
            <v>3.15</v>
          </cell>
          <cell r="K3438">
            <v>3.15</v>
          </cell>
        </row>
        <row r="3441">
          <cell r="J3441">
            <v>497.82</v>
          </cell>
          <cell r="K3441">
            <v>497.82</v>
          </cell>
        </row>
        <row r="3442">
          <cell r="J3442">
            <v>3.05</v>
          </cell>
          <cell r="K3442">
            <v>3.05</v>
          </cell>
        </row>
        <row r="3445">
          <cell r="J3445">
            <v>0.18</v>
          </cell>
          <cell r="K3445">
            <v>0.18</v>
          </cell>
        </row>
        <row r="3446">
          <cell r="J3446">
            <v>116.5</v>
          </cell>
          <cell r="K3446">
            <v>116.5</v>
          </cell>
        </row>
        <row r="3449">
          <cell r="J3449">
            <v>8804.11</v>
          </cell>
          <cell r="K3449">
            <v>8804.11</v>
          </cell>
        </row>
        <row r="3451">
          <cell r="J3451">
            <v>9135.44</v>
          </cell>
          <cell r="K3451">
            <v>9135.44</v>
          </cell>
        </row>
        <row r="3452">
          <cell r="J3452">
            <v>201.06</v>
          </cell>
          <cell r="K3452">
            <v>201.06</v>
          </cell>
        </row>
        <row r="3453">
          <cell r="J3453">
            <v>126.22</v>
          </cell>
          <cell r="K3453">
            <v>126.22</v>
          </cell>
        </row>
        <row r="3456">
          <cell r="J3456">
            <v>1812</v>
          </cell>
          <cell r="K3456">
            <v>1812</v>
          </cell>
        </row>
        <row r="3458">
          <cell r="J3458">
            <v>25600.86</v>
          </cell>
          <cell r="K3458">
            <v>25600.86</v>
          </cell>
        </row>
        <row r="3460">
          <cell r="J3460">
            <v>146.66</v>
          </cell>
          <cell r="K3460">
            <v>146.66</v>
          </cell>
        </row>
        <row r="3463">
          <cell r="J3463">
            <v>24.86</v>
          </cell>
          <cell r="K3463">
            <v>24.86</v>
          </cell>
        </row>
        <row r="3466">
          <cell r="J3466">
            <v>33.04</v>
          </cell>
          <cell r="K3466">
            <v>33.04</v>
          </cell>
        </row>
        <row r="3469">
          <cell r="J3469">
            <v>6.23</v>
          </cell>
          <cell r="K3469">
            <v>6.23</v>
          </cell>
        </row>
        <row r="3472">
          <cell r="J3472">
            <v>24.99</v>
          </cell>
          <cell r="K3472">
            <v>24.99</v>
          </cell>
        </row>
        <row r="3475">
          <cell r="J3475">
            <v>4.38</v>
          </cell>
          <cell r="K3475">
            <v>4.38</v>
          </cell>
        </row>
        <row r="3476">
          <cell r="J3476">
            <v>1.75</v>
          </cell>
          <cell r="K3476">
            <v>1.75</v>
          </cell>
        </row>
        <row r="3479">
          <cell r="J3479">
            <v>6.13</v>
          </cell>
          <cell r="K3479">
            <v>6.13</v>
          </cell>
        </row>
        <row r="3482">
          <cell r="J3482">
            <v>2.63</v>
          </cell>
          <cell r="K3482">
            <v>2.63</v>
          </cell>
        </row>
        <row r="3483">
          <cell r="J3483">
            <v>3.6</v>
          </cell>
          <cell r="K3483">
            <v>3.6</v>
          </cell>
        </row>
        <row r="3486">
          <cell r="J3486">
            <v>6.23</v>
          </cell>
          <cell r="K3486">
            <v>6.23</v>
          </cell>
        </row>
        <row r="3489">
          <cell r="J3489">
            <v>2.63</v>
          </cell>
          <cell r="K3489">
            <v>2.63</v>
          </cell>
        </row>
        <row r="3490">
          <cell r="J3490">
            <v>3.21</v>
          </cell>
          <cell r="K3490">
            <v>3.21</v>
          </cell>
        </row>
        <row r="3493">
          <cell r="J3493">
            <v>5.84</v>
          </cell>
          <cell r="K3493">
            <v>5.84</v>
          </cell>
        </row>
        <row r="3496">
          <cell r="J3496">
            <v>5.55</v>
          </cell>
          <cell r="K3496">
            <v>5.55</v>
          </cell>
        </row>
        <row r="3499">
          <cell r="J3499">
            <v>5.55</v>
          </cell>
          <cell r="K3499">
            <v>5.55</v>
          </cell>
        </row>
        <row r="3502">
          <cell r="J3502">
            <v>6.04</v>
          </cell>
          <cell r="K3502">
            <v>6.04</v>
          </cell>
        </row>
        <row r="3505">
          <cell r="J3505">
            <v>4.97</v>
          </cell>
          <cell r="K3505">
            <v>4.97</v>
          </cell>
        </row>
        <row r="3508">
          <cell r="J3508">
            <v>2.34</v>
          </cell>
          <cell r="K3508">
            <v>2.34</v>
          </cell>
        </row>
        <row r="3509">
          <cell r="J3509">
            <v>2.92</v>
          </cell>
          <cell r="K3509">
            <v>2.92</v>
          </cell>
        </row>
        <row r="3512">
          <cell r="J3512">
            <v>2.92</v>
          </cell>
          <cell r="K3512">
            <v>2.92</v>
          </cell>
        </row>
        <row r="3513">
          <cell r="J3513">
            <v>1.75</v>
          </cell>
          <cell r="K3513">
            <v>1.75</v>
          </cell>
        </row>
        <row r="3516">
          <cell r="J3516">
            <v>5.84</v>
          </cell>
          <cell r="K3516">
            <v>5.84</v>
          </cell>
        </row>
        <row r="3519">
          <cell r="J3519">
            <v>2.34</v>
          </cell>
          <cell r="K3519">
            <v>2.34</v>
          </cell>
        </row>
        <row r="3520">
          <cell r="J3520">
            <v>3.02</v>
          </cell>
          <cell r="K3520">
            <v>3.02</v>
          </cell>
        </row>
        <row r="3523">
          <cell r="J3523">
            <v>2.63</v>
          </cell>
          <cell r="K3523">
            <v>2.63</v>
          </cell>
        </row>
        <row r="3524">
          <cell r="J3524">
            <v>1.46</v>
          </cell>
          <cell r="K3524">
            <v>1.46</v>
          </cell>
        </row>
        <row r="3527">
          <cell r="J3527">
            <v>5.26</v>
          </cell>
          <cell r="K3527">
            <v>5.26</v>
          </cell>
        </row>
        <row r="3530">
          <cell r="J3530">
            <v>4.38</v>
          </cell>
          <cell r="K3530">
            <v>4.38</v>
          </cell>
        </row>
        <row r="3533">
          <cell r="J3533">
            <v>5.94</v>
          </cell>
          <cell r="K3533">
            <v>5.94</v>
          </cell>
        </row>
        <row r="3536">
          <cell r="J3536">
            <v>32.450000000000003</v>
          </cell>
          <cell r="K3536">
            <v>32.450000000000003</v>
          </cell>
        </row>
        <row r="3539">
          <cell r="J3539">
            <v>224</v>
          </cell>
          <cell r="K3539">
            <v>224</v>
          </cell>
        </row>
        <row r="3540">
          <cell r="J3540">
            <v>776</v>
          </cell>
          <cell r="K3540">
            <v>776</v>
          </cell>
        </row>
        <row r="3542">
          <cell r="J3542">
            <v>329.37</v>
          </cell>
          <cell r="K3542">
            <v>329.37</v>
          </cell>
        </row>
        <row r="3543">
          <cell r="J3543">
            <v>249.89</v>
          </cell>
          <cell r="K3543">
            <v>249.89</v>
          </cell>
        </row>
        <row r="3546">
          <cell r="J3546">
            <v>47.14</v>
          </cell>
          <cell r="K3546">
            <v>47.14</v>
          </cell>
        </row>
        <row r="3547">
          <cell r="J3547">
            <v>83.57</v>
          </cell>
          <cell r="K3547">
            <v>83.57</v>
          </cell>
        </row>
        <row r="3548">
          <cell r="J3548">
            <v>5.03</v>
          </cell>
          <cell r="K3548">
            <v>5.03</v>
          </cell>
        </row>
        <row r="3551">
          <cell r="J3551">
            <v>19.48</v>
          </cell>
          <cell r="K3551">
            <v>19.48</v>
          </cell>
        </row>
        <row r="3554">
          <cell r="J3554">
            <v>7.79</v>
          </cell>
          <cell r="K3554">
            <v>7.79</v>
          </cell>
        </row>
        <row r="3555">
          <cell r="J3555">
            <v>7.14</v>
          </cell>
          <cell r="K3555">
            <v>7.14</v>
          </cell>
        </row>
        <row r="3556">
          <cell r="J3556">
            <v>6.82</v>
          </cell>
          <cell r="K3556">
            <v>6.82</v>
          </cell>
        </row>
        <row r="3557">
          <cell r="J3557">
            <v>11.13</v>
          </cell>
          <cell r="K3557">
            <v>11.13</v>
          </cell>
        </row>
        <row r="3558">
          <cell r="J3558">
            <v>7.79</v>
          </cell>
          <cell r="K3558">
            <v>7.79</v>
          </cell>
        </row>
        <row r="3559">
          <cell r="J3559">
            <v>11.03</v>
          </cell>
          <cell r="K3559">
            <v>11.03</v>
          </cell>
        </row>
        <row r="3560">
          <cell r="J3560">
            <v>9.74</v>
          </cell>
          <cell r="K3560">
            <v>9.74</v>
          </cell>
        </row>
        <row r="3563">
          <cell r="J3563">
            <v>5.84</v>
          </cell>
          <cell r="K3563">
            <v>5.84</v>
          </cell>
        </row>
        <row r="3564">
          <cell r="J3564">
            <v>13.63</v>
          </cell>
          <cell r="K3564">
            <v>13.63</v>
          </cell>
        </row>
        <row r="3565">
          <cell r="J3565">
            <v>0.01</v>
          </cell>
          <cell r="K3565">
            <v>0.01</v>
          </cell>
        </row>
        <row r="3568">
          <cell r="J3568">
            <v>35</v>
          </cell>
          <cell r="K3568">
            <v>35</v>
          </cell>
        </row>
        <row r="3569">
          <cell r="J3569">
            <v>35</v>
          </cell>
          <cell r="K3569">
            <v>35</v>
          </cell>
        </row>
        <row r="3570">
          <cell r="J3570">
            <v>35</v>
          </cell>
          <cell r="K3570">
            <v>35</v>
          </cell>
        </row>
        <row r="3571">
          <cell r="J3571">
            <v>35</v>
          </cell>
          <cell r="K3571">
            <v>35</v>
          </cell>
        </row>
        <row r="3572">
          <cell r="J3572">
            <v>35</v>
          </cell>
          <cell r="K3572">
            <v>35</v>
          </cell>
        </row>
        <row r="3574">
          <cell r="J3574">
            <v>390</v>
          </cell>
          <cell r="K3574">
            <v>390</v>
          </cell>
        </row>
        <row r="3575">
          <cell r="J3575">
            <v>390</v>
          </cell>
          <cell r="K3575">
            <v>390</v>
          </cell>
        </row>
        <row r="3576">
          <cell r="J3576">
            <v>390</v>
          </cell>
          <cell r="K3576">
            <v>390</v>
          </cell>
        </row>
        <row r="3577">
          <cell r="J3577">
            <v>390</v>
          </cell>
          <cell r="K3577">
            <v>390</v>
          </cell>
        </row>
        <row r="3578">
          <cell r="J3578">
            <v>390</v>
          </cell>
          <cell r="K3578">
            <v>390</v>
          </cell>
        </row>
        <row r="3580">
          <cell r="J3580">
            <v>217.46</v>
          </cell>
          <cell r="K3580">
            <v>217.46</v>
          </cell>
        </row>
        <row r="3581">
          <cell r="J3581">
            <v>449.84</v>
          </cell>
          <cell r="K3581">
            <v>449.84</v>
          </cell>
        </row>
        <row r="3582">
          <cell r="J3582">
            <v>566.77</v>
          </cell>
          <cell r="K3582">
            <v>566.77</v>
          </cell>
        </row>
        <row r="3583">
          <cell r="J3583">
            <v>305.26</v>
          </cell>
          <cell r="K3583">
            <v>305.26</v>
          </cell>
        </row>
        <row r="3584">
          <cell r="J3584">
            <v>735.17</v>
          </cell>
          <cell r="K3584">
            <v>735.17</v>
          </cell>
        </row>
        <row r="3586">
          <cell r="J3586">
            <v>1270.01</v>
          </cell>
          <cell r="K3586">
            <v>1270.01</v>
          </cell>
        </row>
        <row r="3587">
          <cell r="J3587">
            <v>10.27</v>
          </cell>
          <cell r="K3587">
            <v>10.27</v>
          </cell>
        </row>
        <row r="3590">
          <cell r="J3590">
            <v>56.55</v>
          </cell>
          <cell r="K3590">
            <v>56.55</v>
          </cell>
        </row>
        <row r="3591">
          <cell r="J3591">
            <v>360.32</v>
          </cell>
          <cell r="K3591">
            <v>360.32</v>
          </cell>
        </row>
        <row r="3594">
          <cell r="J3594">
            <v>24.44</v>
          </cell>
          <cell r="K3594">
            <v>24.44</v>
          </cell>
        </row>
        <row r="3597">
          <cell r="J3597">
            <v>5193.79</v>
          </cell>
          <cell r="K3597">
            <v>5193.79</v>
          </cell>
        </row>
        <row r="3600">
          <cell r="J3600">
            <v>620.34</v>
          </cell>
          <cell r="K3600">
            <v>620.34</v>
          </cell>
        </row>
        <row r="3601">
          <cell r="J3601">
            <v>0.75</v>
          </cell>
          <cell r="K3601">
            <v>0.75</v>
          </cell>
        </row>
        <row r="3604">
          <cell r="J3604">
            <v>181.38</v>
          </cell>
          <cell r="K3604">
            <v>181.38</v>
          </cell>
        </row>
        <row r="3605">
          <cell r="J3605">
            <v>1.1200000000000001</v>
          </cell>
          <cell r="K3605">
            <v>1.1200000000000001</v>
          </cell>
        </row>
        <row r="3608">
          <cell r="J3608">
            <v>12.52</v>
          </cell>
          <cell r="K3608">
            <v>12.52</v>
          </cell>
        </row>
        <row r="3609">
          <cell r="J3609">
            <v>2.1800000000000002</v>
          </cell>
          <cell r="K3609">
            <v>2.1800000000000002</v>
          </cell>
        </row>
        <row r="3612">
          <cell r="J3612">
            <v>194.19</v>
          </cell>
          <cell r="K3612">
            <v>194.19</v>
          </cell>
        </row>
        <row r="3613">
          <cell r="J3613">
            <v>0.31</v>
          </cell>
          <cell r="K3613">
            <v>0.31</v>
          </cell>
        </row>
        <row r="3616">
          <cell r="J3616">
            <v>1229.18</v>
          </cell>
          <cell r="K3616">
            <v>1229.18</v>
          </cell>
        </row>
        <row r="3617">
          <cell r="J3617">
            <v>7.77</v>
          </cell>
          <cell r="K3617">
            <v>7.77</v>
          </cell>
        </row>
        <row r="3620">
          <cell r="J3620">
            <v>6838.49</v>
          </cell>
          <cell r="K3620">
            <v>6838.49</v>
          </cell>
        </row>
        <row r="3621">
          <cell r="J3621">
            <v>48.02</v>
          </cell>
          <cell r="K3621">
            <v>48.02</v>
          </cell>
        </row>
        <row r="3624">
          <cell r="J3624">
            <v>31550</v>
          </cell>
          <cell r="K3624">
            <v>31550</v>
          </cell>
        </row>
        <row r="3625">
          <cell r="J3625">
            <v>0.75</v>
          </cell>
          <cell r="K3625">
            <v>0.75</v>
          </cell>
        </row>
        <row r="3627">
          <cell r="J3627">
            <v>83.37</v>
          </cell>
          <cell r="K3627">
            <v>83.37</v>
          </cell>
        </row>
        <row r="3628">
          <cell r="J3628">
            <v>160.1</v>
          </cell>
          <cell r="K3628">
            <v>160.1</v>
          </cell>
        </row>
        <row r="3631">
          <cell r="J3631">
            <v>4.6399999999999997</v>
          </cell>
          <cell r="K3631">
            <v>4.6399999999999997</v>
          </cell>
        </row>
        <row r="3632">
          <cell r="J3632">
            <v>2856.23</v>
          </cell>
          <cell r="K3632">
            <v>2856.23</v>
          </cell>
        </row>
        <row r="3635">
          <cell r="J3635">
            <v>499.81</v>
          </cell>
          <cell r="K3635">
            <v>499.81</v>
          </cell>
        </row>
        <row r="3636">
          <cell r="J3636">
            <v>46.09</v>
          </cell>
          <cell r="K3636">
            <v>46.09</v>
          </cell>
        </row>
        <row r="3637">
          <cell r="J3637">
            <v>71.400000000000006</v>
          </cell>
          <cell r="K3637">
            <v>71.400000000000006</v>
          </cell>
        </row>
        <row r="3638">
          <cell r="J3638">
            <v>22.07</v>
          </cell>
          <cell r="K3638">
            <v>22.07</v>
          </cell>
        </row>
        <row r="3639">
          <cell r="J3639">
            <v>16.36</v>
          </cell>
          <cell r="K3639">
            <v>16.36</v>
          </cell>
        </row>
        <row r="3640">
          <cell r="J3640">
            <v>54.78</v>
          </cell>
          <cell r="K3640">
            <v>54.78</v>
          </cell>
        </row>
        <row r="3643">
          <cell r="J3643">
            <v>19.510000000000002</v>
          </cell>
          <cell r="K3643">
            <v>19.510000000000002</v>
          </cell>
        </row>
        <row r="3644">
          <cell r="J3644">
            <v>2.5299999999999998</v>
          </cell>
          <cell r="K3644">
            <v>2.5299999999999998</v>
          </cell>
        </row>
        <row r="3645">
          <cell r="J3645">
            <v>0.01</v>
          </cell>
          <cell r="K3645">
            <v>0.01</v>
          </cell>
        </row>
        <row r="3648">
          <cell r="J3648">
            <v>3.31</v>
          </cell>
          <cell r="K3648">
            <v>3.31</v>
          </cell>
        </row>
        <row r="3649">
          <cell r="J3649">
            <v>2.92</v>
          </cell>
          <cell r="K3649">
            <v>2.92</v>
          </cell>
        </row>
        <row r="3652">
          <cell r="J3652">
            <v>1.17</v>
          </cell>
          <cell r="K3652">
            <v>1.17</v>
          </cell>
        </row>
        <row r="3653">
          <cell r="J3653">
            <v>4.7699999999999996</v>
          </cell>
          <cell r="K3653">
            <v>4.7699999999999996</v>
          </cell>
        </row>
        <row r="3656">
          <cell r="J3656">
            <v>5.84</v>
          </cell>
          <cell r="K3656">
            <v>5.84</v>
          </cell>
        </row>
        <row r="3659">
          <cell r="J3659">
            <v>3.21</v>
          </cell>
          <cell r="K3659">
            <v>3.21</v>
          </cell>
        </row>
        <row r="3660">
          <cell r="J3660">
            <v>3.21</v>
          </cell>
          <cell r="K3660">
            <v>3.21</v>
          </cell>
        </row>
        <row r="3663">
          <cell r="J3663">
            <v>2.92</v>
          </cell>
          <cell r="K3663">
            <v>2.92</v>
          </cell>
        </row>
        <row r="3664">
          <cell r="J3664">
            <v>2.63</v>
          </cell>
          <cell r="K3664">
            <v>2.63</v>
          </cell>
        </row>
        <row r="3667">
          <cell r="J3667">
            <v>2.63</v>
          </cell>
          <cell r="K3667">
            <v>2.63</v>
          </cell>
        </row>
        <row r="3668">
          <cell r="J3668">
            <v>1.46</v>
          </cell>
          <cell r="K3668">
            <v>1.46</v>
          </cell>
        </row>
        <row r="3671">
          <cell r="J3671">
            <v>4.67</v>
          </cell>
          <cell r="K3671">
            <v>4.67</v>
          </cell>
        </row>
        <row r="3672">
          <cell r="J3672">
            <v>1.56</v>
          </cell>
          <cell r="K3672">
            <v>1.56</v>
          </cell>
        </row>
        <row r="3675">
          <cell r="J3675">
            <v>41.06</v>
          </cell>
          <cell r="K3675">
            <v>41.06</v>
          </cell>
        </row>
        <row r="3678">
          <cell r="J3678">
            <v>3272.87</v>
          </cell>
          <cell r="K3678">
            <v>3272.87</v>
          </cell>
        </row>
        <row r="3679">
          <cell r="J3679">
            <v>1450</v>
          </cell>
          <cell r="K3679">
            <v>1450</v>
          </cell>
        </row>
        <row r="3682">
          <cell r="J3682">
            <v>2274.5</v>
          </cell>
          <cell r="K3682">
            <v>2274.5</v>
          </cell>
        </row>
        <row r="3683">
          <cell r="J3683">
            <v>90.01</v>
          </cell>
          <cell r="K3683">
            <v>90.01</v>
          </cell>
        </row>
        <row r="3684">
          <cell r="J3684">
            <v>116.22</v>
          </cell>
          <cell r="K3684">
            <v>116.22</v>
          </cell>
        </row>
        <row r="3685">
          <cell r="J3685">
            <v>266.89999999999998</v>
          </cell>
          <cell r="K3685">
            <v>266.89999999999998</v>
          </cell>
        </row>
        <row r="3686">
          <cell r="J3686">
            <v>132.44999999999999</v>
          </cell>
          <cell r="K3686">
            <v>132.44999999999999</v>
          </cell>
        </row>
        <row r="3687">
          <cell r="J3687">
            <v>414.93</v>
          </cell>
          <cell r="K3687">
            <v>414.93</v>
          </cell>
        </row>
        <row r="3688">
          <cell r="J3688">
            <v>3.2</v>
          </cell>
          <cell r="K3688">
            <v>3.2</v>
          </cell>
        </row>
        <row r="3691">
          <cell r="J3691">
            <v>291.5</v>
          </cell>
          <cell r="K3691">
            <v>291.5</v>
          </cell>
        </row>
        <row r="3694">
          <cell r="J3694">
            <v>5000</v>
          </cell>
          <cell r="K3694">
            <v>5000</v>
          </cell>
        </row>
        <row r="3696">
          <cell r="J3696">
            <v>1946.16</v>
          </cell>
          <cell r="K3696">
            <v>1946.16</v>
          </cell>
        </row>
        <row r="3699">
          <cell r="J3699">
            <v>224.17</v>
          </cell>
          <cell r="K3699">
            <v>224.17</v>
          </cell>
        </row>
        <row r="3702">
          <cell r="J3702">
            <v>19.47</v>
          </cell>
          <cell r="K3702">
            <v>19.47</v>
          </cell>
        </row>
        <row r="3703">
          <cell r="J3703">
            <v>643.91</v>
          </cell>
          <cell r="K3703">
            <v>643.91</v>
          </cell>
        </row>
        <row r="3706">
          <cell r="J3706">
            <v>64.010000000000005</v>
          </cell>
          <cell r="K3706">
            <v>64.010000000000005</v>
          </cell>
        </row>
        <row r="3709">
          <cell r="J3709">
            <v>279.07</v>
          </cell>
          <cell r="K3709">
            <v>279.07</v>
          </cell>
        </row>
        <row r="3712">
          <cell r="J3712">
            <v>358.21</v>
          </cell>
          <cell r="K3712">
            <v>358.21</v>
          </cell>
        </row>
        <row r="3715">
          <cell r="J3715">
            <v>2592</v>
          </cell>
          <cell r="K3715">
            <v>2592</v>
          </cell>
        </row>
        <row r="3716">
          <cell r="J3716">
            <v>0.52</v>
          </cell>
          <cell r="K3716">
            <v>0.52</v>
          </cell>
        </row>
        <row r="3719">
          <cell r="J3719">
            <v>4.67</v>
          </cell>
          <cell r="K3719">
            <v>4.67</v>
          </cell>
        </row>
        <row r="3722">
          <cell r="J3722">
            <v>1.75</v>
          </cell>
          <cell r="K3722">
            <v>1.75</v>
          </cell>
        </row>
        <row r="3723">
          <cell r="J3723">
            <v>4.38</v>
          </cell>
          <cell r="K3723">
            <v>4.38</v>
          </cell>
        </row>
        <row r="3726">
          <cell r="J3726">
            <v>2.4300000000000002</v>
          </cell>
          <cell r="K3726">
            <v>2.4300000000000002</v>
          </cell>
        </row>
        <row r="3727">
          <cell r="J3727">
            <v>2.63</v>
          </cell>
          <cell r="K3727">
            <v>2.63</v>
          </cell>
        </row>
        <row r="3730">
          <cell r="J3730">
            <v>5.55</v>
          </cell>
          <cell r="K3730">
            <v>5.55</v>
          </cell>
        </row>
        <row r="3733">
          <cell r="J3733">
            <v>5.84</v>
          </cell>
          <cell r="K3733">
            <v>5.84</v>
          </cell>
        </row>
        <row r="3736">
          <cell r="J3736">
            <v>0.57999999999999996</v>
          </cell>
          <cell r="K3736">
            <v>0.57999999999999996</v>
          </cell>
        </row>
        <row r="3737">
          <cell r="J3737">
            <v>5.0599999999999996</v>
          </cell>
          <cell r="K3737">
            <v>5.0599999999999996</v>
          </cell>
        </row>
        <row r="3740">
          <cell r="J3740">
            <v>1.17</v>
          </cell>
          <cell r="K3740">
            <v>1.17</v>
          </cell>
        </row>
        <row r="3741">
          <cell r="J3741">
            <v>4.67</v>
          </cell>
          <cell r="K3741">
            <v>4.67</v>
          </cell>
        </row>
        <row r="3744">
          <cell r="J3744">
            <v>5.55</v>
          </cell>
          <cell r="K3744">
            <v>5.55</v>
          </cell>
        </row>
        <row r="3747">
          <cell r="J3747">
            <v>137.37</v>
          </cell>
          <cell r="K3747">
            <v>137.37</v>
          </cell>
        </row>
        <row r="3750">
          <cell r="J3750">
            <v>150.22</v>
          </cell>
          <cell r="K3750">
            <v>150.22</v>
          </cell>
        </row>
        <row r="3753">
          <cell r="J3753">
            <v>419.98</v>
          </cell>
          <cell r="K3753">
            <v>419.98</v>
          </cell>
        </row>
        <row r="3756">
          <cell r="J3756">
            <v>166.58</v>
          </cell>
          <cell r="K3756">
            <v>166.58</v>
          </cell>
        </row>
        <row r="3759">
          <cell r="J3759">
            <v>111.66</v>
          </cell>
          <cell r="K3759">
            <v>111.66</v>
          </cell>
        </row>
        <row r="3762">
          <cell r="J3762">
            <v>3194.22</v>
          </cell>
          <cell r="K3762">
            <v>3194.22</v>
          </cell>
        </row>
        <row r="3765">
          <cell r="J3765">
            <v>414.91</v>
          </cell>
          <cell r="K3765">
            <v>414.91</v>
          </cell>
        </row>
        <row r="3766">
          <cell r="J3766">
            <v>423</v>
          </cell>
          <cell r="K3766">
            <v>423</v>
          </cell>
        </row>
        <row r="3768">
          <cell r="J3768">
            <v>25.99</v>
          </cell>
          <cell r="K3768">
            <v>25.99</v>
          </cell>
        </row>
        <row r="3770">
          <cell r="J3770">
            <v>2.59</v>
          </cell>
          <cell r="K3770">
            <v>2.59</v>
          </cell>
        </row>
        <row r="3771">
          <cell r="J3771">
            <v>3.89</v>
          </cell>
          <cell r="K3771">
            <v>3.89</v>
          </cell>
        </row>
        <row r="3774">
          <cell r="J3774">
            <v>1.3</v>
          </cell>
          <cell r="K3774">
            <v>1.3</v>
          </cell>
        </row>
        <row r="3775">
          <cell r="J3775">
            <v>7.14</v>
          </cell>
          <cell r="K3775">
            <v>7.14</v>
          </cell>
        </row>
        <row r="3778">
          <cell r="J3778">
            <v>49.64</v>
          </cell>
          <cell r="K3778">
            <v>49.64</v>
          </cell>
        </row>
        <row r="3781">
          <cell r="J3781">
            <v>24.91</v>
          </cell>
          <cell r="K3781">
            <v>24.91</v>
          </cell>
        </row>
        <row r="3784">
          <cell r="J3784">
            <v>25.69</v>
          </cell>
          <cell r="K3784">
            <v>25.69</v>
          </cell>
        </row>
        <row r="3787">
          <cell r="J3787">
            <v>1946.28</v>
          </cell>
          <cell r="K3787">
            <v>1946.28</v>
          </cell>
        </row>
        <row r="3790">
          <cell r="J3790">
            <v>2.04</v>
          </cell>
          <cell r="K3790">
            <v>2.04</v>
          </cell>
        </row>
        <row r="3791">
          <cell r="J3791">
            <v>2.92</v>
          </cell>
          <cell r="K3791">
            <v>2.92</v>
          </cell>
        </row>
        <row r="3794">
          <cell r="J3794">
            <v>4.67</v>
          </cell>
          <cell r="K3794">
            <v>4.67</v>
          </cell>
        </row>
        <row r="3795">
          <cell r="J3795">
            <v>1.46</v>
          </cell>
          <cell r="K3795">
            <v>1.46</v>
          </cell>
        </row>
        <row r="3798">
          <cell r="J3798">
            <v>6.23</v>
          </cell>
          <cell r="K3798">
            <v>6.23</v>
          </cell>
        </row>
        <row r="3801">
          <cell r="J3801">
            <v>4.4800000000000004</v>
          </cell>
          <cell r="K3801">
            <v>4.4800000000000004</v>
          </cell>
        </row>
        <row r="3802">
          <cell r="J3802">
            <v>1.75</v>
          </cell>
          <cell r="K3802">
            <v>1.75</v>
          </cell>
        </row>
        <row r="3805">
          <cell r="J3805">
            <v>1.46</v>
          </cell>
          <cell r="K3805">
            <v>1.46</v>
          </cell>
        </row>
        <row r="3806">
          <cell r="J3806">
            <v>2.63</v>
          </cell>
          <cell r="K3806">
            <v>2.63</v>
          </cell>
        </row>
        <row r="3809">
          <cell r="J3809">
            <v>3.02</v>
          </cell>
          <cell r="K3809">
            <v>3.02</v>
          </cell>
        </row>
        <row r="3810">
          <cell r="J3810">
            <v>2.04</v>
          </cell>
          <cell r="K3810">
            <v>2.04</v>
          </cell>
        </row>
        <row r="3813">
          <cell r="J3813">
            <v>5.25</v>
          </cell>
          <cell r="K3813">
            <v>5.25</v>
          </cell>
        </row>
        <row r="3816">
          <cell r="J3816">
            <v>5.84</v>
          </cell>
          <cell r="K3816">
            <v>5.84</v>
          </cell>
        </row>
        <row r="3819">
          <cell r="J3819">
            <v>6.13</v>
          </cell>
          <cell r="K3819">
            <v>6.13</v>
          </cell>
        </row>
        <row r="3822">
          <cell r="J3822">
            <v>5.35</v>
          </cell>
          <cell r="K3822">
            <v>5.35</v>
          </cell>
        </row>
        <row r="3825">
          <cell r="J3825">
            <v>1.46</v>
          </cell>
          <cell r="K3825">
            <v>1.46</v>
          </cell>
        </row>
        <row r="3826">
          <cell r="J3826">
            <v>3.8</v>
          </cell>
          <cell r="K3826">
            <v>3.8</v>
          </cell>
        </row>
        <row r="3829">
          <cell r="J3829">
            <v>53.59</v>
          </cell>
          <cell r="K3829">
            <v>53.59</v>
          </cell>
        </row>
        <row r="3832">
          <cell r="J3832">
            <v>391.14</v>
          </cell>
          <cell r="K3832">
            <v>391.14</v>
          </cell>
        </row>
        <row r="3835">
          <cell r="J3835">
            <v>16.11</v>
          </cell>
          <cell r="K3835">
            <v>16.11</v>
          </cell>
        </row>
        <row r="3838">
          <cell r="J3838">
            <v>9.3699999999999992</v>
          </cell>
          <cell r="K3838">
            <v>9.3699999999999992</v>
          </cell>
        </row>
        <row r="3841">
          <cell r="J3841">
            <v>345.9</v>
          </cell>
          <cell r="K3841">
            <v>345.9</v>
          </cell>
        </row>
        <row r="3844">
          <cell r="J3844">
            <v>23.49</v>
          </cell>
          <cell r="K3844">
            <v>23.49</v>
          </cell>
        </row>
        <row r="3847">
          <cell r="J3847">
            <v>90.11</v>
          </cell>
          <cell r="K3847">
            <v>90.11</v>
          </cell>
        </row>
        <row r="3850">
          <cell r="J3850">
            <v>345.79</v>
          </cell>
          <cell r="K3850">
            <v>345.79</v>
          </cell>
        </row>
        <row r="3851">
          <cell r="J3851">
            <v>0.11</v>
          </cell>
          <cell r="K3851">
            <v>0.11</v>
          </cell>
        </row>
        <row r="3854">
          <cell r="J3854">
            <v>124905.09</v>
          </cell>
          <cell r="K3854">
            <v>124905.09</v>
          </cell>
        </row>
        <row r="3856">
          <cell r="J3856">
            <v>206.75</v>
          </cell>
          <cell r="K3856">
            <v>206.75</v>
          </cell>
        </row>
        <row r="3857">
          <cell r="J3857">
            <v>709.28</v>
          </cell>
          <cell r="K3857">
            <v>709.28</v>
          </cell>
        </row>
        <row r="3858">
          <cell r="J3858">
            <v>1138.46</v>
          </cell>
          <cell r="K3858">
            <v>1138.46</v>
          </cell>
        </row>
        <row r="3859">
          <cell r="J3859">
            <v>2888</v>
          </cell>
          <cell r="K3859">
            <v>2888</v>
          </cell>
        </row>
        <row r="3862">
          <cell r="J3862">
            <v>153.04</v>
          </cell>
          <cell r="K3862">
            <v>153.04</v>
          </cell>
        </row>
        <row r="3863">
          <cell r="J3863">
            <v>2425.6</v>
          </cell>
          <cell r="K3863">
            <v>2425.6</v>
          </cell>
        </row>
        <row r="3864">
          <cell r="J3864">
            <v>10000</v>
          </cell>
          <cell r="K3864">
            <v>10000</v>
          </cell>
        </row>
        <row r="3867">
          <cell r="J3867">
            <v>12028.07</v>
          </cell>
          <cell r="K3867">
            <v>12028.07</v>
          </cell>
        </row>
        <row r="3870">
          <cell r="J3870">
            <v>7.5</v>
          </cell>
          <cell r="K3870">
            <v>7.5</v>
          </cell>
        </row>
        <row r="3872">
          <cell r="J3872">
            <v>9.11</v>
          </cell>
          <cell r="K3872">
            <v>9.11</v>
          </cell>
        </row>
        <row r="3874">
          <cell r="J3874">
            <v>0.19</v>
          </cell>
          <cell r="K3874">
            <v>0.19</v>
          </cell>
        </row>
        <row r="3875">
          <cell r="J3875">
            <v>18.3</v>
          </cell>
          <cell r="K3875">
            <v>18.3</v>
          </cell>
        </row>
        <row r="3878">
          <cell r="J3878">
            <v>816.28</v>
          </cell>
          <cell r="K3878">
            <v>816.28</v>
          </cell>
        </row>
        <row r="3879">
          <cell r="J3879">
            <v>0.7</v>
          </cell>
          <cell r="K3879">
            <v>0.7</v>
          </cell>
        </row>
        <row r="3882">
          <cell r="J3882">
            <v>459.26</v>
          </cell>
          <cell r="K3882">
            <v>459.26</v>
          </cell>
        </row>
        <row r="3883">
          <cell r="J3883">
            <v>3.54</v>
          </cell>
          <cell r="K3883">
            <v>3.54</v>
          </cell>
        </row>
        <row r="3886">
          <cell r="J3886">
            <v>2390.0500000000002</v>
          </cell>
          <cell r="K3886">
            <v>2390.0500000000002</v>
          </cell>
        </row>
        <row r="3887">
          <cell r="J3887">
            <v>18.149999999999999</v>
          </cell>
          <cell r="K3887">
            <v>18.149999999999999</v>
          </cell>
        </row>
        <row r="3890">
          <cell r="J3890">
            <v>461.13</v>
          </cell>
          <cell r="K3890">
            <v>461.13</v>
          </cell>
        </row>
        <row r="3891">
          <cell r="J3891">
            <v>2.92</v>
          </cell>
          <cell r="K3891">
            <v>2.92</v>
          </cell>
        </row>
        <row r="3892">
          <cell r="J3892">
            <v>2.34</v>
          </cell>
          <cell r="K3892">
            <v>2.34</v>
          </cell>
        </row>
        <row r="3895">
          <cell r="J3895">
            <v>622.58000000000004</v>
          </cell>
          <cell r="K3895">
            <v>622.58000000000004</v>
          </cell>
        </row>
        <row r="3896">
          <cell r="J3896">
            <v>6.13</v>
          </cell>
          <cell r="K3896">
            <v>6.13</v>
          </cell>
        </row>
        <row r="3899">
          <cell r="J3899">
            <v>437.67</v>
          </cell>
          <cell r="K3899">
            <v>437.67</v>
          </cell>
        </row>
        <row r="3900">
          <cell r="J3900">
            <v>25.95</v>
          </cell>
          <cell r="K3900">
            <v>25.95</v>
          </cell>
        </row>
        <row r="3901">
          <cell r="J3901">
            <v>1.83</v>
          </cell>
          <cell r="K3901">
            <v>1.83</v>
          </cell>
        </row>
        <row r="3904">
          <cell r="J3904">
            <v>375.03</v>
          </cell>
          <cell r="K3904">
            <v>375.03</v>
          </cell>
        </row>
        <row r="3905">
          <cell r="J3905">
            <v>375.03</v>
          </cell>
          <cell r="K3905">
            <v>375.03</v>
          </cell>
        </row>
        <row r="3906">
          <cell r="J3906">
            <v>160.72999999999999</v>
          </cell>
          <cell r="K3906">
            <v>160.72999999999999</v>
          </cell>
        </row>
        <row r="3907">
          <cell r="J3907">
            <v>160.72</v>
          </cell>
          <cell r="K3907">
            <v>160.72</v>
          </cell>
        </row>
        <row r="3908">
          <cell r="J3908">
            <v>25.94</v>
          </cell>
          <cell r="K3908">
            <v>25.94</v>
          </cell>
        </row>
        <row r="3911">
          <cell r="J3911">
            <v>119.63</v>
          </cell>
          <cell r="K3911">
            <v>119.63</v>
          </cell>
        </row>
        <row r="3914">
          <cell r="J3914">
            <v>500000</v>
          </cell>
          <cell r="K3914">
            <v>500000</v>
          </cell>
        </row>
        <row r="3916">
          <cell r="J3916">
            <v>3.18</v>
          </cell>
          <cell r="K3916">
            <v>3.18</v>
          </cell>
        </row>
        <row r="3917">
          <cell r="J3917">
            <v>233.61</v>
          </cell>
          <cell r="K3917">
            <v>233.61</v>
          </cell>
        </row>
        <row r="3920">
          <cell r="J3920">
            <v>415.21</v>
          </cell>
          <cell r="K3920">
            <v>415.21</v>
          </cell>
        </row>
        <row r="3921">
          <cell r="J3921">
            <v>13.36</v>
          </cell>
          <cell r="K3921">
            <v>13.36</v>
          </cell>
        </row>
        <row r="3924">
          <cell r="J3924">
            <v>18.170000000000002</v>
          </cell>
          <cell r="K3924">
            <v>18.170000000000002</v>
          </cell>
        </row>
        <row r="3927">
          <cell r="J3927">
            <v>590.37</v>
          </cell>
          <cell r="K3927">
            <v>590.37</v>
          </cell>
        </row>
        <row r="3928">
          <cell r="J3928">
            <v>4.41</v>
          </cell>
          <cell r="K3928">
            <v>4.41</v>
          </cell>
        </row>
        <row r="3931">
          <cell r="J3931">
            <v>1012.58</v>
          </cell>
          <cell r="K3931">
            <v>1012.58</v>
          </cell>
        </row>
        <row r="3934">
          <cell r="J3934">
            <v>25.38</v>
          </cell>
          <cell r="K3934">
            <v>25.38</v>
          </cell>
        </row>
        <row r="3937">
          <cell r="J3937">
            <v>20.43</v>
          </cell>
          <cell r="K3937">
            <v>20.43</v>
          </cell>
        </row>
        <row r="3940">
          <cell r="J3940">
            <v>1200</v>
          </cell>
          <cell r="K3940">
            <v>1200</v>
          </cell>
        </row>
        <row r="3942">
          <cell r="J3942">
            <v>71.400000000000006</v>
          </cell>
          <cell r="K3942">
            <v>71.400000000000006</v>
          </cell>
        </row>
        <row r="3943">
          <cell r="J3943">
            <v>1209.55</v>
          </cell>
          <cell r="K3943">
            <v>1209.55</v>
          </cell>
        </row>
        <row r="3944">
          <cell r="J3944">
            <v>136.44999999999999</v>
          </cell>
          <cell r="K3944">
            <v>136.44999999999999</v>
          </cell>
        </row>
        <row r="3945">
          <cell r="J3945">
            <v>21.1</v>
          </cell>
          <cell r="K3945">
            <v>21.1</v>
          </cell>
        </row>
        <row r="3946">
          <cell r="J3946">
            <v>45.79</v>
          </cell>
          <cell r="K3946">
            <v>45.79</v>
          </cell>
        </row>
        <row r="3947">
          <cell r="J3947">
            <v>26.63</v>
          </cell>
          <cell r="K3947">
            <v>26.63</v>
          </cell>
        </row>
        <row r="3948">
          <cell r="J3948">
            <v>48.73</v>
          </cell>
          <cell r="K3948">
            <v>48.73</v>
          </cell>
        </row>
        <row r="3949">
          <cell r="J3949">
            <v>12.03</v>
          </cell>
          <cell r="K3949">
            <v>12.03</v>
          </cell>
        </row>
        <row r="3950">
          <cell r="J3950">
            <v>23.39</v>
          </cell>
          <cell r="K3950">
            <v>23.39</v>
          </cell>
        </row>
        <row r="3952">
          <cell r="J3952">
            <v>497.66</v>
          </cell>
          <cell r="K3952">
            <v>497.66</v>
          </cell>
        </row>
        <row r="3953">
          <cell r="J3953">
            <v>1.84</v>
          </cell>
          <cell r="K3953">
            <v>1.84</v>
          </cell>
        </row>
        <row r="3956">
          <cell r="J3956">
            <v>1.04</v>
          </cell>
          <cell r="K3956">
            <v>1.04</v>
          </cell>
        </row>
        <row r="3957">
          <cell r="J3957">
            <v>408.4</v>
          </cell>
          <cell r="K3957">
            <v>408.4</v>
          </cell>
        </row>
        <row r="3960">
          <cell r="J3960">
            <v>894.46</v>
          </cell>
          <cell r="K3960">
            <v>894.46</v>
          </cell>
        </row>
        <row r="3961">
          <cell r="J3961">
            <v>6.59</v>
          </cell>
          <cell r="K3961">
            <v>6.59</v>
          </cell>
        </row>
        <row r="3964">
          <cell r="J3964">
            <v>696.22</v>
          </cell>
          <cell r="K3964">
            <v>696.22</v>
          </cell>
        </row>
        <row r="3965">
          <cell r="J3965">
            <v>1.03</v>
          </cell>
          <cell r="K3965">
            <v>1.03</v>
          </cell>
        </row>
        <row r="3968">
          <cell r="J3968">
            <v>483.42</v>
          </cell>
          <cell r="K3968">
            <v>483.42</v>
          </cell>
        </row>
        <row r="3969">
          <cell r="J3969">
            <v>634.35</v>
          </cell>
          <cell r="K3969">
            <v>634.35</v>
          </cell>
        </row>
        <row r="3972">
          <cell r="J3972">
            <v>1334.78</v>
          </cell>
          <cell r="K3972">
            <v>1334.78</v>
          </cell>
        </row>
        <row r="3974">
          <cell r="J3974">
            <v>3419.71</v>
          </cell>
          <cell r="K3974">
            <v>3419.71</v>
          </cell>
        </row>
        <row r="3975">
          <cell r="J3975">
            <v>1094.45</v>
          </cell>
          <cell r="K3975">
            <v>1094.45</v>
          </cell>
        </row>
        <row r="3977">
          <cell r="J3977">
            <v>22.51</v>
          </cell>
          <cell r="K3977">
            <v>22.51</v>
          </cell>
        </row>
        <row r="3980">
          <cell r="J3980">
            <v>5.55</v>
          </cell>
          <cell r="K3980">
            <v>5.55</v>
          </cell>
        </row>
        <row r="3983">
          <cell r="J3983">
            <v>1.46</v>
          </cell>
          <cell r="K3983">
            <v>1.46</v>
          </cell>
        </row>
        <row r="3984">
          <cell r="J3984">
            <v>3.79</v>
          </cell>
          <cell r="K3984">
            <v>3.79</v>
          </cell>
        </row>
        <row r="3987">
          <cell r="J3987">
            <v>5.84</v>
          </cell>
          <cell r="K3987">
            <v>5.84</v>
          </cell>
        </row>
        <row r="3990">
          <cell r="J3990">
            <v>5.35</v>
          </cell>
          <cell r="K3990">
            <v>5.35</v>
          </cell>
        </row>
        <row r="3991">
          <cell r="J3991">
            <v>0.57999999999999996</v>
          </cell>
          <cell r="K3991">
            <v>0.57999999999999996</v>
          </cell>
        </row>
        <row r="3994">
          <cell r="J3994">
            <v>3.79</v>
          </cell>
          <cell r="K3994">
            <v>3.79</v>
          </cell>
        </row>
        <row r="3995">
          <cell r="J3995">
            <v>1.17</v>
          </cell>
          <cell r="K3995">
            <v>1.17</v>
          </cell>
        </row>
        <row r="3998">
          <cell r="J3998">
            <v>5.25</v>
          </cell>
          <cell r="K3998">
            <v>5.25</v>
          </cell>
        </row>
        <row r="3999">
          <cell r="J3999">
            <v>0.57999999999999996</v>
          </cell>
          <cell r="K3999">
            <v>0.57999999999999996</v>
          </cell>
        </row>
        <row r="4002">
          <cell r="J4002">
            <v>6.23</v>
          </cell>
          <cell r="K4002">
            <v>6.23</v>
          </cell>
        </row>
        <row r="4005">
          <cell r="J4005">
            <v>5.25</v>
          </cell>
          <cell r="K4005">
            <v>5.25</v>
          </cell>
        </row>
        <row r="4008">
          <cell r="J4008">
            <v>5.94</v>
          </cell>
          <cell r="K4008">
            <v>5.94</v>
          </cell>
        </row>
        <row r="4011">
          <cell r="J4011">
            <v>4.96</v>
          </cell>
          <cell r="K4011">
            <v>4.96</v>
          </cell>
        </row>
        <row r="4014">
          <cell r="J4014">
            <v>4.18</v>
          </cell>
          <cell r="K4014">
            <v>4.18</v>
          </cell>
        </row>
        <row r="4017">
          <cell r="J4017">
            <v>4.67</v>
          </cell>
          <cell r="K4017">
            <v>4.67</v>
          </cell>
        </row>
        <row r="4020">
          <cell r="J4020">
            <v>5.84</v>
          </cell>
          <cell r="K4020">
            <v>5.84</v>
          </cell>
        </row>
        <row r="4023">
          <cell r="J4023">
            <v>32.450000000000003</v>
          </cell>
          <cell r="K4023">
            <v>32.450000000000003</v>
          </cell>
        </row>
        <row r="4024">
          <cell r="J4024">
            <v>8.82</v>
          </cell>
          <cell r="K4024">
            <v>8.82</v>
          </cell>
        </row>
        <row r="4025">
          <cell r="J4025">
            <v>4.7699999999999996</v>
          </cell>
          <cell r="K4025">
            <v>4.7699999999999996</v>
          </cell>
        </row>
        <row r="4028">
          <cell r="J4028">
            <v>1.48</v>
          </cell>
          <cell r="K4028">
            <v>1.48</v>
          </cell>
        </row>
        <row r="4031">
          <cell r="J4031">
            <v>175.38</v>
          </cell>
          <cell r="K4031">
            <v>175.38</v>
          </cell>
        </row>
        <row r="4034">
          <cell r="J4034">
            <v>424.43</v>
          </cell>
          <cell r="K4034">
            <v>424.43</v>
          </cell>
        </row>
        <row r="4035">
          <cell r="J4035">
            <v>0.98</v>
          </cell>
          <cell r="K4035">
            <v>0.98</v>
          </cell>
        </row>
        <row r="4038">
          <cell r="J4038">
            <v>250.06</v>
          </cell>
          <cell r="K4038">
            <v>250.06</v>
          </cell>
        </row>
        <row r="4039">
          <cell r="J4039">
            <v>0.53</v>
          </cell>
          <cell r="K4039">
            <v>0.53</v>
          </cell>
        </row>
        <row r="4042">
          <cell r="J4042">
            <v>0.13</v>
          </cell>
          <cell r="K4042">
            <v>0.13</v>
          </cell>
        </row>
        <row r="4045">
          <cell r="J4045">
            <v>54.4</v>
          </cell>
          <cell r="K4045">
            <v>54.4</v>
          </cell>
        </row>
        <row r="4046">
          <cell r="J4046">
            <v>105.07</v>
          </cell>
          <cell r="K4046">
            <v>105.07</v>
          </cell>
        </row>
        <row r="4047">
          <cell r="J4047">
            <v>139.16</v>
          </cell>
          <cell r="K4047">
            <v>139.16</v>
          </cell>
        </row>
        <row r="4048">
          <cell r="J4048">
            <v>5.84</v>
          </cell>
          <cell r="K4048">
            <v>5.84</v>
          </cell>
        </row>
        <row r="4051">
          <cell r="J4051">
            <v>192.37</v>
          </cell>
          <cell r="K4051">
            <v>192.37</v>
          </cell>
        </row>
        <row r="4054">
          <cell r="J4054">
            <v>934.09</v>
          </cell>
          <cell r="K4054">
            <v>934.09</v>
          </cell>
        </row>
        <row r="4057">
          <cell r="J4057">
            <v>32.43</v>
          </cell>
          <cell r="K4057">
            <v>32.43</v>
          </cell>
        </row>
        <row r="4060">
          <cell r="J4060">
            <v>2.82</v>
          </cell>
          <cell r="K4060">
            <v>2.82</v>
          </cell>
        </row>
        <row r="4061">
          <cell r="J4061">
            <v>21.5</v>
          </cell>
          <cell r="K4061">
            <v>21.5</v>
          </cell>
        </row>
        <row r="4064">
          <cell r="J4064">
            <v>6137.37</v>
          </cell>
          <cell r="K4064">
            <v>6137.37</v>
          </cell>
        </row>
        <row r="4067">
          <cell r="J4067">
            <v>25.94</v>
          </cell>
          <cell r="K4067">
            <v>25.94</v>
          </cell>
        </row>
        <row r="4070">
          <cell r="J4070">
            <v>294.31</v>
          </cell>
          <cell r="K4070">
            <v>294.31</v>
          </cell>
        </row>
        <row r="4072">
          <cell r="J4072">
            <v>5052.3900000000003</v>
          </cell>
          <cell r="K4072">
            <v>5052.3900000000003</v>
          </cell>
        </row>
        <row r="4073">
          <cell r="J4073">
            <v>169.55</v>
          </cell>
          <cell r="K4073">
            <v>169.55</v>
          </cell>
        </row>
        <row r="4075">
          <cell r="J4075">
            <v>812.53</v>
          </cell>
          <cell r="K4075">
            <v>812.53</v>
          </cell>
        </row>
        <row r="4076">
          <cell r="J4076">
            <v>1.87</v>
          </cell>
          <cell r="K4076">
            <v>1.87</v>
          </cell>
        </row>
        <row r="4079">
          <cell r="J4079">
            <v>0.39</v>
          </cell>
          <cell r="K4079">
            <v>0.39</v>
          </cell>
        </row>
        <row r="4080">
          <cell r="J4080">
            <v>972.5</v>
          </cell>
          <cell r="K4080">
            <v>972.5</v>
          </cell>
        </row>
        <row r="4083">
          <cell r="J4083">
            <v>303.95999999999998</v>
          </cell>
          <cell r="K4083">
            <v>303.95999999999998</v>
          </cell>
        </row>
        <row r="4084">
          <cell r="J4084">
            <v>1.3</v>
          </cell>
          <cell r="K4084">
            <v>1.3</v>
          </cell>
        </row>
        <row r="4085">
          <cell r="J4085">
            <v>0.52</v>
          </cell>
          <cell r="K4085">
            <v>0.52</v>
          </cell>
        </row>
        <row r="4088">
          <cell r="J4088">
            <v>1252.94</v>
          </cell>
          <cell r="K4088">
            <v>1252.94</v>
          </cell>
        </row>
        <row r="4089">
          <cell r="J4089">
            <v>5.21</v>
          </cell>
          <cell r="K4089">
            <v>5.21</v>
          </cell>
        </row>
        <row r="4092">
          <cell r="J4092">
            <v>281.11</v>
          </cell>
          <cell r="K4092">
            <v>281.11</v>
          </cell>
        </row>
        <row r="4095">
          <cell r="J4095">
            <v>310.79000000000002</v>
          </cell>
          <cell r="K4095">
            <v>310.79000000000002</v>
          </cell>
        </row>
        <row r="4098">
          <cell r="J4098">
            <v>2497.5700000000002</v>
          </cell>
          <cell r="K4098">
            <v>2497.5700000000002</v>
          </cell>
        </row>
        <row r="4099">
          <cell r="J4099">
            <v>2.4300000000000002</v>
          </cell>
          <cell r="K4099">
            <v>2.4300000000000002</v>
          </cell>
        </row>
        <row r="4102">
          <cell r="J4102">
            <v>0.21</v>
          </cell>
          <cell r="K4102">
            <v>0.21</v>
          </cell>
        </row>
        <row r="4105">
          <cell r="J4105">
            <v>15000</v>
          </cell>
          <cell r="K4105">
            <v>15000</v>
          </cell>
        </row>
        <row r="4108">
          <cell r="J4108">
            <v>13516.31</v>
          </cell>
          <cell r="K4108">
            <v>13516.31</v>
          </cell>
        </row>
        <row r="4110">
          <cell r="J4110">
            <v>8302.59</v>
          </cell>
          <cell r="K4110">
            <v>8302.59</v>
          </cell>
        </row>
        <row r="4112">
          <cell r="J4112">
            <v>1137</v>
          </cell>
          <cell r="K4112">
            <v>1137</v>
          </cell>
        </row>
        <row r="4114">
          <cell r="J4114">
            <v>1621</v>
          </cell>
          <cell r="K4114">
            <v>1621</v>
          </cell>
        </row>
        <row r="4116">
          <cell r="J4116">
            <v>1188.1400000000001</v>
          </cell>
          <cell r="K4116">
            <v>1188.1400000000001</v>
          </cell>
        </row>
        <row r="4117">
          <cell r="J4117">
            <v>4.01</v>
          </cell>
          <cell r="K4117">
            <v>4.01</v>
          </cell>
        </row>
        <row r="4120">
          <cell r="J4120">
            <v>901.7</v>
          </cell>
          <cell r="K4120">
            <v>901.7</v>
          </cell>
        </row>
        <row r="4121">
          <cell r="J4121">
            <v>4.5999999999999996</v>
          </cell>
          <cell r="K4121">
            <v>4.5999999999999996</v>
          </cell>
        </row>
        <row r="4124">
          <cell r="J4124">
            <v>2971.75</v>
          </cell>
          <cell r="K4124">
            <v>2971.75</v>
          </cell>
        </row>
        <row r="4126">
          <cell r="J4126">
            <v>1000000</v>
          </cell>
          <cell r="K4126">
            <v>1000000</v>
          </cell>
        </row>
        <row r="4128">
          <cell r="J4128">
            <v>72</v>
          </cell>
          <cell r="K4128">
            <v>72</v>
          </cell>
        </row>
        <row r="4130">
          <cell r="J4130">
            <v>1000000</v>
          </cell>
          <cell r="K4130">
            <v>1000000</v>
          </cell>
        </row>
        <row r="4131">
          <cell r="J4131">
            <v>1015</v>
          </cell>
          <cell r="K4131">
            <v>1015</v>
          </cell>
        </row>
        <row r="4133">
          <cell r="J4133">
            <v>9.93</v>
          </cell>
          <cell r="K4133">
            <v>9.93</v>
          </cell>
        </row>
        <row r="4134">
          <cell r="J4134">
            <v>16.22</v>
          </cell>
          <cell r="K4134">
            <v>16.22</v>
          </cell>
        </row>
        <row r="4135">
          <cell r="J4135">
            <v>14.01</v>
          </cell>
          <cell r="K4135">
            <v>14.01</v>
          </cell>
        </row>
        <row r="4136">
          <cell r="J4136">
            <v>8.43</v>
          </cell>
          <cell r="K4136">
            <v>8.43</v>
          </cell>
        </row>
        <row r="4137">
          <cell r="J4137">
            <v>9.73</v>
          </cell>
          <cell r="K4137">
            <v>9.73</v>
          </cell>
        </row>
        <row r="4138">
          <cell r="J4138">
            <v>7.79</v>
          </cell>
          <cell r="K4138">
            <v>7.79</v>
          </cell>
        </row>
        <row r="4141">
          <cell r="J4141">
            <v>256.88</v>
          </cell>
          <cell r="K4141">
            <v>256.88</v>
          </cell>
        </row>
        <row r="4142">
          <cell r="J4142">
            <v>18.36</v>
          </cell>
          <cell r="K4142">
            <v>18.36</v>
          </cell>
        </row>
        <row r="4145">
          <cell r="J4145">
            <v>2.92</v>
          </cell>
          <cell r="K4145">
            <v>2.92</v>
          </cell>
        </row>
        <row r="4148">
          <cell r="J4148">
            <v>4.8600000000000003</v>
          </cell>
          <cell r="K4148">
            <v>4.8600000000000003</v>
          </cell>
        </row>
        <row r="4151">
          <cell r="J4151">
            <v>116.75</v>
          </cell>
          <cell r="K4151">
            <v>116.75</v>
          </cell>
        </row>
        <row r="4152">
          <cell r="J4152">
            <v>30.39</v>
          </cell>
          <cell r="K4152">
            <v>30.39</v>
          </cell>
        </row>
        <row r="4155">
          <cell r="J4155">
            <v>25.94</v>
          </cell>
          <cell r="K4155">
            <v>25.94</v>
          </cell>
        </row>
        <row r="4158">
          <cell r="J4158">
            <v>27.68</v>
          </cell>
          <cell r="K4158">
            <v>27.68</v>
          </cell>
        </row>
        <row r="4161">
          <cell r="J4161">
            <v>28.6</v>
          </cell>
          <cell r="K4161">
            <v>28.6</v>
          </cell>
        </row>
        <row r="4164">
          <cell r="J4164">
            <v>22.03</v>
          </cell>
          <cell r="K4164">
            <v>22.03</v>
          </cell>
        </row>
        <row r="4167">
          <cell r="J4167">
            <v>168.63</v>
          </cell>
          <cell r="K4167">
            <v>168.63</v>
          </cell>
        </row>
        <row r="4168">
          <cell r="J4168">
            <v>29.19</v>
          </cell>
          <cell r="K4168">
            <v>29.19</v>
          </cell>
        </row>
        <row r="4171">
          <cell r="J4171">
            <v>726.42</v>
          </cell>
          <cell r="K4171">
            <v>726.42</v>
          </cell>
        </row>
        <row r="4173">
          <cell r="J4173">
            <v>461.13</v>
          </cell>
          <cell r="K4173">
            <v>461.13</v>
          </cell>
        </row>
        <row r="4175">
          <cell r="J4175">
            <v>13.06</v>
          </cell>
          <cell r="K4175">
            <v>13.06</v>
          </cell>
        </row>
        <row r="4177">
          <cell r="J4177">
            <v>321.52999999999997</v>
          </cell>
          <cell r="K4177">
            <v>321.52999999999997</v>
          </cell>
        </row>
        <row r="4179">
          <cell r="J4179">
            <v>83.14</v>
          </cell>
          <cell r="K4179">
            <v>83.14</v>
          </cell>
        </row>
        <row r="4181">
          <cell r="J4181">
            <v>604.01</v>
          </cell>
          <cell r="K4181">
            <v>604.01</v>
          </cell>
        </row>
        <row r="4183">
          <cell r="J4183">
            <v>70.569999999999993</v>
          </cell>
          <cell r="K4183">
            <v>70.569999999999993</v>
          </cell>
        </row>
        <row r="4185">
          <cell r="J4185">
            <v>4077.83</v>
          </cell>
          <cell r="K4185">
            <v>4077.83</v>
          </cell>
        </row>
        <row r="4186">
          <cell r="J4186">
            <v>0.02</v>
          </cell>
          <cell r="K4186">
            <v>0.02</v>
          </cell>
        </row>
        <row r="4189">
          <cell r="J4189">
            <v>0.43</v>
          </cell>
          <cell r="K4189">
            <v>0.43</v>
          </cell>
        </row>
        <row r="4190">
          <cell r="J4190">
            <v>247.17</v>
          </cell>
          <cell r="K4190">
            <v>247.17</v>
          </cell>
        </row>
        <row r="4193">
          <cell r="J4193">
            <v>882.6</v>
          </cell>
          <cell r="K4193">
            <v>882.6</v>
          </cell>
        </row>
        <row r="4196">
          <cell r="J4196">
            <v>142.72999999999999</v>
          </cell>
          <cell r="K4196">
            <v>142.72999999999999</v>
          </cell>
        </row>
        <row r="4197">
          <cell r="J4197">
            <v>83.3</v>
          </cell>
          <cell r="K4197">
            <v>83.3</v>
          </cell>
        </row>
        <row r="4198">
          <cell r="J4198">
            <v>32.31</v>
          </cell>
          <cell r="K4198">
            <v>32.31</v>
          </cell>
        </row>
        <row r="4199">
          <cell r="J4199">
            <v>23.36</v>
          </cell>
          <cell r="K4199">
            <v>23.36</v>
          </cell>
        </row>
        <row r="4202">
          <cell r="J4202">
            <v>25.95</v>
          </cell>
          <cell r="K4202">
            <v>25.95</v>
          </cell>
        </row>
        <row r="4203">
          <cell r="J4203">
            <v>42.17</v>
          </cell>
          <cell r="K4203">
            <v>42.17</v>
          </cell>
        </row>
        <row r="4204">
          <cell r="J4204">
            <v>32.44</v>
          </cell>
          <cell r="K4204">
            <v>32.44</v>
          </cell>
        </row>
        <row r="4205">
          <cell r="J4205">
            <v>45.09</v>
          </cell>
          <cell r="K4205">
            <v>45.09</v>
          </cell>
        </row>
        <row r="4206">
          <cell r="J4206">
            <v>29.19</v>
          </cell>
          <cell r="K4206">
            <v>29.19</v>
          </cell>
        </row>
        <row r="4207">
          <cell r="J4207">
            <v>23.03</v>
          </cell>
          <cell r="K4207">
            <v>23.03</v>
          </cell>
        </row>
        <row r="4208">
          <cell r="J4208">
            <v>29.19</v>
          </cell>
          <cell r="K4208">
            <v>29.19</v>
          </cell>
        </row>
        <row r="4211">
          <cell r="J4211">
            <v>2.33</v>
          </cell>
          <cell r="K4211">
            <v>2.33</v>
          </cell>
        </row>
        <row r="4212">
          <cell r="J4212">
            <v>3.21</v>
          </cell>
          <cell r="K4212">
            <v>3.21</v>
          </cell>
        </row>
        <row r="4215">
          <cell r="J4215">
            <v>4.09</v>
          </cell>
          <cell r="K4215">
            <v>4.09</v>
          </cell>
        </row>
        <row r="4216">
          <cell r="J4216">
            <v>1.46</v>
          </cell>
          <cell r="K4216">
            <v>1.46</v>
          </cell>
        </row>
        <row r="4219">
          <cell r="J4219">
            <v>2.63</v>
          </cell>
          <cell r="K4219">
            <v>2.63</v>
          </cell>
        </row>
        <row r="4220">
          <cell r="J4220">
            <v>1.46</v>
          </cell>
          <cell r="K4220">
            <v>1.46</v>
          </cell>
        </row>
        <row r="4223">
          <cell r="J4223">
            <v>5.84</v>
          </cell>
          <cell r="K4223">
            <v>5.84</v>
          </cell>
        </row>
        <row r="4226">
          <cell r="J4226">
            <v>5.93</v>
          </cell>
          <cell r="K4226">
            <v>5.93</v>
          </cell>
        </row>
        <row r="4229">
          <cell r="J4229">
            <v>1.46</v>
          </cell>
          <cell r="K4229">
            <v>1.46</v>
          </cell>
        </row>
        <row r="4230">
          <cell r="J4230">
            <v>2.92</v>
          </cell>
          <cell r="K4230">
            <v>2.92</v>
          </cell>
        </row>
        <row r="4233">
          <cell r="J4233">
            <v>0.57999999999999996</v>
          </cell>
          <cell r="K4233">
            <v>0.57999999999999996</v>
          </cell>
        </row>
        <row r="4234">
          <cell r="J4234">
            <v>5.35</v>
          </cell>
          <cell r="K4234">
            <v>5.35</v>
          </cell>
        </row>
        <row r="4237">
          <cell r="J4237">
            <v>1.46</v>
          </cell>
          <cell r="K4237">
            <v>1.46</v>
          </cell>
        </row>
        <row r="4238">
          <cell r="J4238">
            <v>1.75</v>
          </cell>
          <cell r="K4238">
            <v>1.75</v>
          </cell>
        </row>
        <row r="4241">
          <cell r="J4241">
            <v>0.28999999999999998</v>
          </cell>
          <cell r="K4241">
            <v>0.28999999999999998</v>
          </cell>
        </row>
        <row r="4242">
          <cell r="J4242">
            <v>2.33</v>
          </cell>
          <cell r="K4242">
            <v>2.33</v>
          </cell>
        </row>
        <row r="4243">
          <cell r="J4243">
            <v>3.5</v>
          </cell>
          <cell r="K4243">
            <v>3.5</v>
          </cell>
        </row>
        <row r="4244">
          <cell r="J4244">
            <v>0.28999999999999998</v>
          </cell>
          <cell r="K4244">
            <v>0.28999999999999998</v>
          </cell>
        </row>
        <row r="4247">
          <cell r="J4247">
            <v>6.42</v>
          </cell>
          <cell r="K4247">
            <v>6.42</v>
          </cell>
        </row>
        <row r="4250">
          <cell r="J4250">
            <v>5.0599999999999996</v>
          </cell>
          <cell r="K4250">
            <v>5.0599999999999996</v>
          </cell>
        </row>
        <row r="4251">
          <cell r="J4251">
            <v>1.17</v>
          </cell>
          <cell r="K4251">
            <v>1.17</v>
          </cell>
        </row>
        <row r="4254">
          <cell r="J4254">
            <v>32.69</v>
          </cell>
          <cell r="K4254">
            <v>32.69</v>
          </cell>
        </row>
        <row r="4257">
          <cell r="J4257">
            <v>34.44</v>
          </cell>
          <cell r="K4257">
            <v>34.44</v>
          </cell>
        </row>
        <row r="4260">
          <cell r="J4260">
            <v>616.54999999999995</v>
          </cell>
          <cell r="K4260">
            <v>616.54999999999995</v>
          </cell>
        </row>
        <row r="4263">
          <cell r="J4263">
            <v>97.29</v>
          </cell>
          <cell r="K4263">
            <v>97.29</v>
          </cell>
        </row>
        <row r="4266">
          <cell r="J4266">
            <v>16.37</v>
          </cell>
          <cell r="K4266">
            <v>16.37</v>
          </cell>
        </row>
        <row r="4267">
          <cell r="J4267">
            <v>21.63</v>
          </cell>
          <cell r="K4267">
            <v>21.63</v>
          </cell>
        </row>
        <row r="4268">
          <cell r="J4268">
            <v>0.19</v>
          </cell>
          <cell r="K4268">
            <v>0.19</v>
          </cell>
        </row>
        <row r="4271">
          <cell r="J4271">
            <v>1983.52</v>
          </cell>
          <cell r="K4271">
            <v>1983.52</v>
          </cell>
        </row>
        <row r="4272">
          <cell r="J4272">
            <v>1983.52</v>
          </cell>
          <cell r="K4272">
            <v>1983.52</v>
          </cell>
        </row>
        <row r="4273">
          <cell r="J4273">
            <v>850.08</v>
          </cell>
          <cell r="K4273">
            <v>850.08</v>
          </cell>
        </row>
        <row r="4274">
          <cell r="J4274">
            <v>850.07</v>
          </cell>
          <cell r="K4274">
            <v>850.07</v>
          </cell>
        </row>
        <row r="4276">
          <cell r="J4276">
            <v>28765.47</v>
          </cell>
          <cell r="K4276">
            <v>28765.47</v>
          </cell>
        </row>
        <row r="4278">
          <cell r="J4278">
            <v>106.62</v>
          </cell>
          <cell r="K4278">
            <v>106.62</v>
          </cell>
        </row>
        <row r="4280">
          <cell r="J4280">
            <v>1196.9000000000001</v>
          </cell>
          <cell r="K4280">
            <v>1196.9000000000001</v>
          </cell>
        </row>
        <row r="4281">
          <cell r="J4281">
            <v>1196.9000000000001</v>
          </cell>
          <cell r="K4281">
            <v>1196.9000000000001</v>
          </cell>
        </row>
        <row r="4282">
          <cell r="J4282">
            <v>512.96</v>
          </cell>
          <cell r="K4282">
            <v>512.96</v>
          </cell>
        </row>
        <row r="4283">
          <cell r="J4283">
            <v>512.95000000000005</v>
          </cell>
          <cell r="K4283">
            <v>512.95000000000005</v>
          </cell>
        </row>
        <row r="4285">
          <cell r="J4285">
            <v>15.02</v>
          </cell>
          <cell r="K4285">
            <v>15.02</v>
          </cell>
        </row>
        <row r="4286">
          <cell r="J4286">
            <v>172.01</v>
          </cell>
          <cell r="K4286">
            <v>172.01</v>
          </cell>
        </row>
        <row r="4287">
          <cell r="J4287">
            <v>2498</v>
          </cell>
          <cell r="K4287">
            <v>2498</v>
          </cell>
        </row>
        <row r="4289">
          <cell r="J4289">
            <v>20.6</v>
          </cell>
          <cell r="K4289">
            <v>20.6</v>
          </cell>
        </row>
        <row r="4290">
          <cell r="J4290">
            <v>20.61</v>
          </cell>
          <cell r="K4290">
            <v>20.61</v>
          </cell>
        </row>
        <row r="4291">
          <cell r="J4291">
            <v>481.78</v>
          </cell>
          <cell r="K4291">
            <v>481.78</v>
          </cell>
        </row>
        <row r="4292">
          <cell r="J4292">
            <v>128.37</v>
          </cell>
          <cell r="K4292">
            <v>128.37</v>
          </cell>
        </row>
        <row r="4295">
          <cell r="J4295">
            <v>908.21</v>
          </cell>
          <cell r="K4295">
            <v>908.21</v>
          </cell>
        </row>
        <row r="4296">
          <cell r="J4296">
            <v>490.63</v>
          </cell>
          <cell r="K4296">
            <v>490.63</v>
          </cell>
        </row>
        <row r="4299">
          <cell r="J4299">
            <v>454.07</v>
          </cell>
          <cell r="K4299">
            <v>454.07</v>
          </cell>
        </row>
        <row r="4300">
          <cell r="J4300">
            <v>454.08</v>
          </cell>
          <cell r="K4300">
            <v>454.08</v>
          </cell>
        </row>
        <row r="4301">
          <cell r="J4301">
            <v>15.21</v>
          </cell>
          <cell r="K4301">
            <v>15.21</v>
          </cell>
        </row>
        <row r="4302">
          <cell r="J4302">
            <v>11.01</v>
          </cell>
          <cell r="K4302">
            <v>11.01</v>
          </cell>
        </row>
        <row r="4305">
          <cell r="J4305">
            <v>39139.620000000003</v>
          </cell>
          <cell r="K4305">
            <v>39139.620000000003</v>
          </cell>
        </row>
        <row r="4306">
          <cell r="J4306">
            <v>12625.25</v>
          </cell>
          <cell r="K4306">
            <v>12625.25</v>
          </cell>
        </row>
        <row r="4309">
          <cell r="J4309">
            <v>3790.79</v>
          </cell>
          <cell r="K4309">
            <v>3790.79</v>
          </cell>
        </row>
        <row r="4310">
          <cell r="J4310">
            <v>3790.78</v>
          </cell>
          <cell r="K4310">
            <v>3790.78</v>
          </cell>
        </row>
        <row r="4311">
          <cell r="J4311">
            <v>2098.58</v>
          </cell>
          <cell r="K4311">
            <v>2098.58</v>
          </cell>
        </row>
        <row r="4312">
          <cell r="J4312">
            <v>2098.5700000000002</v>
          </cell>
          <cell r="K4312">
            <v>2098.5700000000002</v>
          </cell>
        </row>
        <row r="4315">
          <cell r="J4315">
            <v>232.92</v>
          </cell>
          <cell r="K4315">
            <v>232.92</v>
          </cell>
        </row>
        <row r="4316">
          <cell r="J4316">
            <v>232.91</v>
          </cell>
          <cell r="K4316">
            <v>232.91</v>
          </cell>
        </row>
        <row r="4317">
          <cell r="J4317">
            <v>5.19</v>
          </cell>
          <cell r="K4317">
            <v>5.19</v>
          </cell>
        </row>
        <row r="4319">
          <cell r="J4319">
            <v>487.3</v>
          </cell>
          <cell r="K4319">
            <v>487.3</v>
          </cell>
        </row>
        <row r="4320">
          <cell r="J4320">
            <v>163.63999999999999</v>
          </cell>
          <cell r="K4320">
            <v>163.63999999999999</v>
          </cell>
        </row>
        <row r="4321">
          <cell r="J4321">
            <v>238.8</v>
          </cell>
          <cell r="K4321">
            <v>238.8</v>
          </cell>
        </row>
        <row r="4323">
          <cell r="J4323">
            <v>461.94</v>
          </cell>
          <cell r="K4323">
            <v>461.94</v>
          </cell>
        </row>
        <row r="4324">
          <cell r="J4324">
            <v>35.96</v>
          </cell>
          <cell r="K4324">
            <v>35.96</v>
          </cell>
        </row>
        <row r="4325">
          <cell r="J4325">
            <v>50.09</v>
          </cell>
          <cell r="K4325">
            <v>50.09</v>
          </cell>
        </row>
        <row r="4326">
          <cell r="J4326">
            <v>159.86000000000001</v>
          </cell>
          <cell r="K4326">
            <v>159.86000000000001</v>
          </cell>
        </row>
        <row r="4327">
          <cell r="J4327">
            <v>45.62</v>
          </cell>
          <cell r="K4327">
            <v>45.62</v>
          </cell>
        </row>
        <row r="4328">
          <cell r="J4328">
            <v>275.25</v>
          </cell>
          <cell r="K4328">
            <v>275.25</v>
          </cell>
        </row>
        <row r="4329">
          <cell r="J4329">
            <v>18.12</v>
          </cell>
          <cell r="K4329">
            <v>18.12</v>
          </cell>
        </row>
        <row r="4330">
          <cell r="J4330">
            <v>18.12</v>
          </cell>
          <cell r="K4330">
            <v>18.12</v>
          </cell>
        </row>
        <row r="4331">
          <cell r="J4331">
            <v>12.08</v>
          </cell>
          <cell r="K4331">
            <v>12.08</v>
          </cell>
        </row>
        <row r="4332">
          <cell r="J4332">
            <v>36.24</v>
          </cell>
          <cell r="K4332">
            <v>36.24</v>
          </cell>
        </row>
        <row r="4333">
          <cell r="J4333">
            <v>36.24</v>
          </cell>
          <cell r="K4333">
            <v>36.24</v>
          </cell>
        </row>
        <row r="4335">
          <cell r="J4335">
            <v>3199.87</v>
          </cell>
          <cell r="K4335">
            <v>3199.87</v>
          </cell>
        </row>
        <row r="4336">
          <cell r="J4336">
            <v>3199.87</v>
          </cell>
          <cell r="K4336">
            <v>3199.87</v>
          </cell>
        </row>
        <row r="4337">
          <cell r="J4337">
            <v>1371.37</v>
          </cell>
          <cell r="K4337">
            <v>1371.37</v>
          </cell>
        </row>
        <row r="4338">
          <cell r="J4338">
            <v>1371.38</v>
          </cell>
          <cell r="K4338">
            <v>1371.38</v>
          </cell>
        </row>
        <row r="4341">
          <cell r="J4341">
            <v>129.44999999999999</v>
          </cell>
          <cell r="K4341">
            <v>129.44999999999999</v>
          </cell>
        </row>
        <row r="4342">
          <cell r="J4342">
            <v>47.2</v>
          </cell>
          <cell r="K4342">
            <v>47.2</v>
          </cell>
        </row>
        <row r="4344">
          <cell r="J4344">
            <v>383.06</v>
          </cell>
          <cell r="K4344">
            <v>383.06</v>
          </cell>
        </row>
        <row r="4345">
          <cell r="J4345">
            <v>383.06</v>
          </cell>
          <cell r="K4345">
            <v>383.06</v>
          </cell>
        </row>
        <row r="4346">
          <cell r="J4346">
            <v>164.17</v>
          </cell>
          <cell r="K4346">
            <v>164.17</v>
          </cell>
        </row>
        <row r="4347">
          <cell r="J4347">
            <v>164.16</v>
          </cell>
          <cell r="K4347">
            <v>164.16</v>
          </cell>
        </row>
        <row r="4349">
          <cell r="J4349">
            <v>208.33</v>
          </cell>
          <cell r="K4349">
            <v>208.33</v>
          </cell>
        </row>
        <row r="4351">
          <cell r="J4351">
            <v>67.569999999999993</v>
          </cell>
          <cell r="K4351">
            <v>67.569999999999993</v>
          </cell>
        </row>
        <row r="4353">
          <cell r="J4353">
            <v>1671.14</v>
          </cell>
          <cell r="K4353">
            <v>1671.14</v>
          </cell>
        </row>
        <row r="4354">
          <cell r="J4354">
            <v>129</v>
          </cell>
          <cell r="K4354">
            <v>129</v>
          </cell>
        </row>
        <row r="4356">
          <cell r="J4356">
            <v>22.28</v>
          </cell>
          <cell r="K4356">
            <v>22.28</v>
          </cell>
        </row>
        <row r="4357">
          <cell r="J4357">
            <v>50.09</v>
          </cell>
          <cell r="K4357">
            <v>50.09</v>
          </cell>
        </row>
        <row r="4358">
          <cell r="J4358">
            <v>7.0000000000000007E-2</v>
          </cell>
          <cell r="K4358">
            <v>7.0000000000000007E-2</v>
          </cell>
        </row>
        <row r="4359">
          <cell r="J4359">
            <v>5.04</v>
          </cell>
          <cell r="K4359">
            <v>5.04</v>
          </cell>
        </row>
        <row r="4360">
          <cell r="J4360">
            <v>35.67</v>
          </cell>
          <cell r="K4360">
            <v>35.67</v>
          </cell>
        </row>
        <row r="4361">
          <cell r="J4361">
            <v>5.29</v>
          </cell>
          <cell r="K4361">
            <v>5.29</v>
          </cell>
        </row>
        <row r="4362">
          <cell r="J4362">
            <v>29.35</v>
          </cell>
          <cell r="K4362">
            <v>29.35</v>
          </cell>
        </row>
        <row r="4365">
          <cell r="J4365">
            <v>47171.16</v>
          </cell>
          <cell r="K4365">
            <v>47171.16</v>
          </cell>
        </row>
        <row r="4367">
          <cell r="J4367">
            <v>1049.6300000000001</v>
          </cell>
          <cell r="K4367">
            <v>1049.6300000000001</v>
          </cell>
        </row>
        <row r="4368">
          <cell r="J4368">
            <v>7.44</v>
          </cell>
          <cell r="K4368">
            <v>7.44</v>
          </cell>
        </row>
        <row r="4371">
          <cell r="J4371">
            <v>1177.07</v>
          </cell>
          <cell r="K4371">
            <v>1177.07</v>
          </cell>
        </row>
        <row r="4372">
          <cell r="J4372">
            <v>9.2799999999999994</v>
          </cell>
          <cell r="K4372">
            <v>9.2799999999999994</v>
          </cell>
        </row>
        <row r="4375">
          <cell r="J4375">
            <v>2536.5100000000002</v>
          </cell>
          <cell r="K4375">
            <v>2536.5100000000002</v>
          </cell>
        </row>
        <row r="4376">
          <cell r="J4376">
            <v>174.04</v>
          </cell>
          <cell r="K4376">
            <v>174.04</v>
          </cell>
        </row>
        <row r="4378">
          <cell r="J4378">
            <v>2342.86</v>
          </cell>
          <cell r="K4378">
            <v>2342.86</v>
          </cell>
        </row>
        <row r="4380">
          <cell r="J4380">
            <v>0.13</v>
          </cell>
          <cell r="K4380">
            <v>0.13</v>
          </cell>
        </row>
        <row r="4383">
          <cell r="J4383">
            <v>220.02</v>
          </cell>
          <cell r="K4383">
            <v>220.02</v>
          </cell>
        </row>
        <row r="4384">
          <cell r="J4384">
            <v>228.52</v>
          </cell>
          <cell r="K4384">
            <v>228.52</v>
          </cell>
        </row>
        <row r="4385">
          <cell r="J4385">
            <v>15.97</v>
          </cell>
          <cell r="K4385">
            <v>15.97</v>
          </cell>
        </row>
        <row r="4386">
          <cell r="J4386">
            <v>14.94</v>
          </cell>
          <cell r="K4386">
            <v>14.94</v>
          </cell>
        </row>
        <row r="4387">
          <cell r="J4387">
            <v>31.09</v>
          </cell>
          <cell r="K4387">
            <v>31.09</v>
          </cell>
        </row>
        <row r="4388">
          <cell r="J4388">
            <v>0.89</v>
          </cell>
          <cell r="K4388">
            <v>0.89</v>
          </cell>
        </row>
        <row r="4390">
          <cell r="J4390">
            <v>817.23</v>
          </cell>
          <cell r="K4390">
            <v>817.23</v>
          </cell>
        </row>
        <row r="4391">
          <cell r="J4391">
            <v>767.93</v>
          </cell>
          <cell r="K4391">
            <v>767.93</v>
          </cell>
        </row>
        <row r="4393">
          <cell r="J4393">
            <v>7287.69</v>
          </cell>
          <cell r="K4393">
            <v>7287.69</v>
          </cell>
        </row>
        <row r="4395">
          <cell r="J4395">
            <v>66.16</v>
          </cell>
          <cell r="K4395">
            <v>66.16</v>
          </cell>
        </row>
        <row r="4397">
          <cell r="J4397">
            <v>2376</v>
          </cell>
          <cell r="K4397">
            <v>2376</v>
          </cell>
        </row>
        <row r="4398">
          <cell r="J4398">
            <v>2376</v>
          </cell>
          <cell r="K4398">
            <v>2376</v>
          </cell>
        </row>
        <row r="4400">
          <cell r="J4400">
            <v>570.76</v>
          </cell>
          <cell r="K4400">
            <v>570.76</v>
          </cell>
        </row>
        <row r="4402">
          <cell r="J4402">
            <v>29.23</v>
          </cell>
          <cell r="K4402">
            <v>29.23</v>
          </cell>
        </row>
        <row r="4403">
          <cell r="J4403">
            <v>22.73</v>
          </cell>
          <cell r="K4403">
            <v>22.73</v>
          </cell>
        </row>
        <row r="4404">
          <cell r="J4404">
            <v>55.21</v>
          </cell>
          <cell r="K4404">
            <v>55.21</v>
          </cell>
        </row>
        <row r="4405">
          <cell r="J4405">
            <v>171.46</v>
          </cell>
          <cell r="K4405">
            <v>171.46</v>
          </cell>
        </row>
        <row r="4406">
          <cell r="J4406">
            <v>236.83</v>
          </cell>
          <cell r="K4406">
            <v>236.83</v>
          </cell>
        </row>
        <row r="4408">
          <cell r="J4408">
            <v>3112.66</v>
          </cell>
          <cell r="K4408">
            <v>3112.66</v>
          </cell>
        </row>
        <row r="4409">
          <cell r="J4409">
            <v>3389.08</v>
          </cell>
          <cell r="K4409">
            <v>3389.08</v>
          </cell>
        </row>
        <row r="4410">
          <cell r="J4410">
            <v>3847.82</v>
          </cell>
          <cell r="K4410">
            <v>3847.82</v>
          </cell>
        </row>
        <row r="4411">
          <cell r="J4411">
            <v>2165.2800000000002</v>
          </cell>
          <cell r="K4411">
            <v>2165.2800000000002</v>
          </cell>
        </row>
        <row r="4412">
          <cell r="J4412">
            <v>5112.34</v>
          </cell>
          <cell r="K4412">
            <v>5112.34</v>
          </cell>
        </row>
        <row r="4414">
          <cell r="J4414">
            <v>424.25</v>
          </cell>
          <cell r="K4414">
            <v>424.25</v>
          </cell>
        </row>
        <row r="4415">
          <cell r="J4415">
            <v>98.79</v>
          </cell>
          <cell r="K4415">
            <v>98.79</v>
          </cell>
        </row>
        <row r="4416">
          <cell r="J4416">
            <v>268.77</v>
          </cell>
          <cell r="K4416">
            <v>268.77</v>
          </cell>
        </row>
        <row r="4417">
          <cell r="J4417">
            <v>367.68</v>
          </cell>
          <cell r="K4417">
            <v>367.68</v>
          </cell>
        </row>
        <row r="4418">
          <cell r="J4418">
            <v>156</v>
          </cell>
          <cell r="K4418">
            <v>156</v>
          </cell>
        </row>
        <row r="4419">
          <cell r="J4419">
            <v>381.51</v>
          </cell>
          <cell r="K4419">
            <v>381.51</v>
          </cell>
        </row>
        <row r="4421">
          <cell r="J4421">
            <v>90.35</v>
          </cell>
          <cell r="K4421">
            <v>90.35</v>
          </cell>
        </row>
        <row r="4422">
          <cell r="J4422">
            <v>13.2</v>
          </cell>
          <cell r="K4422">
            <v>13.2</v>
          </cell>
        </row>
        <row r="4423">
          <cell r="J4423">
            <v>39.82</v>
          </cell>
          <cell r="K4423">
            <v>39.82</v>
          </cell>
        </row>
        <row r="4424">
          <cell r="J4424">
            <v>54.68</v>
          </cell>
          <cell r="K4424">
            <v>54.68</v>
          </cell>
        </row>
        <row r="4425">
          <cell r="J4425">
            <v>22.9</v>
          </cell>
          <cell r="K4425">
            <v>22.9</v>
          </cell>
        </row>
        <row r="4426">
          <cell r="J4426">
            <v>50.1</v>
          </cell>
          <cell r="K4426">
            <v>50.1</v>
          </cell>
        </row>
        <row r="4428">
          <cell r="J4428">
            <v>90.26</v>
          </cell>
          <cell r="K4428">
            <v>90.26</v>
          </cell>
        </row>
        <row r="4430">
          <cell r="J4430">
            <v>1229.73</v>
          </cell>
          <cell r="K4430">
            <v>1229.73</v>
          </cell>
        </row>
        <row r="4431">
          <cell r="J4431">
            <v>2.27</v>
          </cell>
          <cell r="K4431">
            <v>2.27</v>
          </cell>
        </row>
        <row r="4434">
          <cell r="J4434">
            <v>1482.4</v>
          </cell>
          <cell r="K4434">
            <v>1482.4</v>
          </cell>
        </row>
        <row r="4437">
          <cell r="J4437">
            <v>3604.8</v>
          </cell>
          <cell r="K4437">
            <v>3604.8</v>
          </cell>
        </row>
        <row r="4439">
          <cell r="J4439">
            <v>217.09</v>
          </cell>
          <cell r="K4439">
            <v>217.09</v>
          </cell>
        </row>
        <row r="4441">
          <cell r="J4441">
            <v>6917.76</v>
          </cell>
          <cell r="K4441">
            <v>6917.76</v>
          </cell>
        </row>
        <row r="4443">
          <cell r="J4443">
            <v>44.66</v>
          </cell>
          <cell r="K4443">
            <v>44.66</v>
          </cell>
        </row>
        <row r="4444">
          <cell r="J4444">
            <v>101.86</v>
          </cell>
          <cell r="K4444">
            <v>101.86</v>
          </cell>
        </row>
        <row r="4445">
          <cell r="J4445">
            <v>112.66</v>
          </cell>
          <cell r="K4445">
            <v>112.66</v>
          </cell>
        </row>
        <row r="4446">
          <cell r="J4446">
            <v>91.65</v>
          </cell>
          <cell r="K4446">
            <v>91.65</v>
          </cell>
        </row>
        <row r="4447">
          <cell r="J4447">
            <v>280.77999999999997</v>
          </cell>
          <cell r="K4447">
            <v>280.77999999999997</v>
          </cell>
        </row>
        <row r="4449">
          <cell r="J4449">
            <v>2376</v>
          </cell>
          <cell r="K4449">
            <v>2376</v>
          </cell>
        </row>
        <row r="4450">
          <cell r="J4450">
            <v>2376</v>
          </cell>
          <cell r="K4450">
            <v>2376</v>
          </cell>
        </row>
        <row r="4452">
          <cell r="J4452">
            <v>1232.33</v>
          </cell>
          <cell r="K4452">
            <v>1232.33</v>
          </cell>
        </row>
        <row r="4454">
          <cell r="J4454">
            <v>16167.47</v>
          </cell>
          <cell r="K4454">
            <v>16167.47</v>
          </cell>
        </row>
        <row r="4456">
          <cell r="J4456">
            <v>2376</v>
          </cell>
          <cell r="K4456">
            <v>2376</v>
          </cell>
        </row>
        <row r="4458">
          <cell r="J4458">
            <v>5168</v>
          </cell>
          <cell r="K4458">
            <v>5168</v>
          </cell>
        </row>
        <row r="4460">
          <cell r="J4460">
            <v>63285.58</v>
          </cell>
          <cell r="K4460">
            <v>63285.58</v>
          </cell>
        </row>
        <row r="4461">
          <cell r="J4461">
            <v>493.26</v>
          </cell>
          <cell r="K4461">
            <v>493.26</v>
          </cell>
        </row>
        <row r="4463">
          <cell r="J4463">
            <v>3389.71</v>
          </cell>
          <cell r="K4463">
            <v>3389.71</v>
          </cell>
        </row>
        <row r="4465">
          <cell r="J4465">
            <v>727090.01</v>
          </cell>
          <cell r="K4465">
            <v>727090.01</v>
          </cell>
        </row>
        <row r="4467">
          <cell r="J4467">
            <v>20759.11</v>
          </cell>
          <cell r="K4467">
            <v>20759.11</v>
          </cell>
        </row>
        <row r="4468">
          <cell r="J4468">
            <v>211449.69</v>
          </cell>
          <cell r="K4468">
            <v>211449.69</v>
          </cell>
        </row>
        <row r="4469">
          <cell r="J4469">
            <v>28789.17</v>
          </cell>
          <cell r="K4469">
            <v>28789.17</v>
          </cell>
        </row>
        <row r="4471">
          <cell r="J4471">
            <v>42</v>
          </cell>
          <cell r="K4471">
            <v>42</v>
          </cell>
        </row>
        <row r="4472">
          <cell r="J4472">
            <v>653</v>
          </cell>
          <cell r="K4472">
            <v>653</v>
          </cell>
        </row>
        <row r="4473">
          <cell r="J4473">
            <v>154</v>
          </cell>
          <cell r="K4473">
            <v>154</v>
          </cell>
        </row>
        <row r="4474">
          <cell r="J4474">
            <v>25.54</v>
          </cell>
          <cell r="K4474">
            <v>25.54</v>
          </cell>
        </row>
        <row r="4476">
          <cell r="J4476">
            <v>38399</v>
          </cell>
          <cell r="K4476">
            <v>38399</v>
          </cell>
        </row>
        <row r="4478">
          <cell r="J4478">
            <v>328</v>
          </cell>
          <cell r="K4478">
            <v>328</v>
          </cell>
        </row>
        <row r="4479">
          <cell r="J4479">
            <v>1138.46</v>
          </cell>
          <cell r="K4479">
            <v>1138.46</v>
          </cell>
        </row>
        <row r="4481">
          <cell r="J4481">
            <v>42.05</v>
          </cell>
          <cell r="K4481">
            <v>42.05</v>
          </cell>
        </row>
        <row r="4482">
          <cell r="J4482">
            <v>103.67</v>
          </cell>
          <cell r="K4482">
            <v>103.67</v>
          </cell>
        </row>
        <row r="4483">
          <cell r="J4483">
            <v>112.13</v>
          </cell>
          <cell r="K4483">
            <v>112.13</v>
          </cell>
        </row>
        <row r="4484">
          <cell r="J4484">
            <v>87.31</v>
          </cell>
          <cell r="K4484">
            <v>87.31</v>
          </cell>
        </row>
        <row r="4485">
          <cell r="J4485">
            <v>277.42</v>
          </cell>
          <cell r="K4485">
            <v>277.42</v>
          </cell>
        </row>
        <row r="4487">
          <cell r="J4487">
            <v>325.02999999999997</v>
          </cell>
          <cell r="K4487">
            <v>325.02999999999997</v>
          </cell>
        </row>
        <row r="4488">
          <cell r="J4488">
            <v>325.02999999999997</v>
          </cell>
          <cell r="K4488">
            <v>325.02999999999997</v>
          </cell>
        </row>
        <row r="4489">
          <cell r="J4489">
            <v>139.30000000000001</v>
          </cell>
          <cell r="K4489">
            <v>139.30000000000001</v>
          </cell>
        </row>
        <row r="4490">
          <cell r="J4490">
            <v>139.30000000000001</v>
          </cell>
          <cell r="K4490">
            <v>139.30000000000001</v>
          </cell>
        </row>
        <row r="4492">
          <cell r="J4492">
            <v>97.42</v>
          </cell>
          <cell r="K4492">
            <v>97.42</v>
          </cell>
        </row>
        <row r="4493">
          <cell r="J4493">
            <v>499.81</v>
          </cell>
          <cell r="K4493">
            <v>499.81</v>
          </cell>
        </row>
        <row r="4494">
          <cell r="J4494">
            <v>78.989999999999995</v>
          </cell>
          <cell r="K4494">
            <v>78.989999999999995</v>
          </cell>
        </row>
        <row r="4495">
          <cell r="J4495">
            <v>31.19</v>
          </cell>
          <cell r="K4495">
            <v>31.19</v>
          </cell>
        </row>
        <row r="4496">
          <cell r="J4496">
            <v>45.73</v>
          </cell>
          <cell r="K4496">
            <v>45.73</v>
          </cell>
        </row>
        <row r="4498">
          <cell r="J4498">
            <v>687.51</v>
          </cell>
          <cell r="K4498">
            <v>687.51</v>
          </cell>
        </row>
        <row r="4499">
          <cell r="J4499">
            <v>570.76</v>
          </cell>
          <cell r="K4499">
            <v>570.76</v>
          </cell>
        </row>
        <row r="4501">
          <cell r="J4501">
            <v>441771.02</v>
          </cell>
          <cell r="K4501">
            <v>441771.02</v>
          </cell>
        </row>
        <row r="4502">
          <cell r="J4502">
            <v>2408.75</v>
          </cell>
          <cell r="K4502">
            <v>2408.75</v>
          </cell>
        </row>
        <row r="4504">
          <cell r="J4504">
            <v>401.22</v>
          </cell>
          <cell r="K4504">
            <v>401.22</v>
          </cell>
        </row>
        <row r="4506">
          <cell r="J4506">
            <v>1806.8</v>
          </cell>
          <cell r="K4506">
            <v>1806.8</v>
          </cell>
        </row>
        <row r="4507">
          <cell r="J4507">
            <v>1055.22</v>
          </cell>
          <cell r="K4507">
            <v>1055.22</v>
          </cell>
        </row>
        <row r="4508">
          <cell r="J4508">
            <v>27.58</v>
          </cell>
          <cell r="K4508">
            <v>27.58</v>
          </cell>
        </row>
        <row r="4510">
          <cell r="J4510">
            <v>13623.62</v>
          </cell>
          <cell r="K4510">
            <v>13623.62</v>
          </cell>
        </row>
        <row r="4511">
          <cell r="J4511">
            <v>16.98</v>
          </cell>
          <cell r="K4511">
            <v>16.98</v>
          </cell>
        </row>
        <row r="4512">
          <cell r="J4512">
            <v>234.99</v>
          </cell>
          <cell r="K4512">
            <v>234.99</v>
          </cell>
        </row>
        <row r="4514">
          <cell r="J4514">
            <v>26.96</v>
          </cell>
          <cell r="K4514">
            <v>26.96</v>
          </cell>
        </row>
        <row r="4515">
          <cell r="J4515">
            <v>2907.32</v>
          </cell>
          <cell r="K4515">
            <v>2907.32</v>
          </cell>
        </row>
        <row r="4516">
          <cell r="J4516">
            <v>5593.5</v>
          </cell>
          <cell r="K4516">
            <v>5593.5</v>
          </cell>
        </row>
        <row r="4517">
          <cell r="J4517">
            <v>6975.35</v>
          </cell>
          <cell r="K4517">
            <v>6975.35</v>
          </cell>
        </row>
        <row r="4518">
          <cell r="J4518">
            <v>90.28</v>
          </cell>
          <cell r="K4518">
            <v>90.28</v>
          </cell>
        </row>
        <row r="4520">
          <cell r="J4520">
            <v>13059.52</v>
          </cell>
          <cell r="K4520">
            <v>13059.52</v>
          </cell>
        </row>
        <row r="4521">
          <cell r="J4521">
            <v>2057.14</v>
          </cell>
          <cell r="K4521">
            <v>2057.14</v>
          </cell>
        </row>
        <row r="4522">
          <cell r="J4522">
            <v>27148.25</v>
          </cell>
          <cell r="K4522">
            <v>27148.25</v>
          </cell>
        </row>
        <row r="4523">
          <cell r="J4523">
            <v>42.8</v>
          </cell>
          <cell r="K4523">
            <v>42.8</v>
          </cell>
        </row>
        <row r="4525">
          <cell r="J4525">
            <v>3.2</v>
          </cell>
          <cell r="K4525">
            <v>3.2</v>
          </cell>
        </row>
        <row r="4526">
          <cell r="J4526">
            <v>12.15</v>
          </cell>
          <cell r="K4526">
            <v>12.15</v>
          </cell>
        </row>
        <row r="4527">
          <cell r="J4527">
            <v>5.12</v>
          </cell>
          <cell r="K4527">
            <v>5.12</v>
          </cell>
        </row>
        <row r="4528">
          <cell r="J4528">
            <v>37.47</v>
          </cell>
          <cell r="K4528">
            <v>37.47</v>
          </cell>
        </row>
        <row r="4531">
          <cell r="J4531">
            <v>441771.02</v>
          </cell>
          <cell r="K4531">
            <v>441771.02</v>
          </cell>
        </row>
        <row r="4532">
          <cell r="J4532">
            <v>10824.79</v>
          </cell>
          <cell r="K4532">
            <v>10824.79</v>
          </cell>
        </row>
        <row r="4533">
          <cell r="J4533">
            <v>7811.49</v>
          </cell>
          <cell r="K4533">
            <v>7811.49</v>
          </cell>
        </row>
        <row r="4534">
          <cell r="J4534">
            <v>10.7</v>
          </cell>
          <cell r="K4534">
            <v>10.7</v>
          </cell>
        </row>
        <row r="4536">
          <cell r="J4536">
            <v>3875.89</v>
          </cell>
          <cell r="K4536">
            <v>3875.89</v>
          </cell>
        </row>
        <row r="4537">
          <cell r="J4537">
            <v>26299.73</v>
          </cell>
          <cell r="K4537">
            <v>26299.73</v>
          </cell>
        </row>
        <row r="4538">
          <cell r="J4538">
            <v>5788.82</v>
          </cell>
          <cell r="K4538">
            <v>5788.82</v>
          </cell>
        </row>
        <row r="4539">
          <cell r="J4539">
            <v>69855.460000000006</v>
          </cell>
          <cell r="K4539">
            <v>69855.460000000006</v>
          </cell>
        </row>
        <row r="4540">
          <cell r="J4540">
            <v>1059.3800000000001</v>
          </cell>
          <cell r="K4540">
            <v>1059.3800000000001</v>
          </cell>
        </row>
        <row r="4541">
          <cell r="J4541">
            <v>4617.1000000000004</v>
          </cell>
          <cell r="K4541">
            <v>4617.1000000000004</v>
          </cell>
        </row>
        <row r="4542">
          <cell r="J4542">
            <v>343.52</v>
          </cell>
          <cell r="K4542">
            <v>343.52</v>
          </cell>
        </row>
        <row r="4543">
          <cell r="J4543">
            <v>897.64</v>
          </cell>
          <cell r="K4543">
            <v>897.64</v>
          </cell>
        </row>
        <row r="4544">
          <cell r="J4544">
            <v>371.25</v>
          </cell>
          <cell r="K4544">
            <v>371.25</v>
          </cell>
        </row>
        <row r="4545">
          <cell r="J4545">
            <v>62</v>
          </cell>
          <cell r="K4545">
            <v>62</v>
          </cell>
        </row>
        <row r="4546">
          <cell r="J4546">
            <v>3930.32</v>
          </cell>
          <cell r="K4546">
            <v>3930.32</v>
          </cell>
        </row>
        <row r="4548">
          <cell r="J4548">
            <v>22737.67</v>
          </cell>
          <cell r="K4548">
            <v>22737.67</v>
          </cell>
        </row>
        <row r="4549">
          <cell r="J4549">
            <v>827.55</v>
          </cell>
          <cell r="K4549">
            <v>827.55</v>
          </cell>
        </row>
        <row r="4551">
          <cell r="J4551">
            <v>566572.15</v>
          </cell>
          <cell r="K4551">
            <v>566572.15</v>
          </cell>
        </row>
        <row r="4552">
          <cell r="J4552">
            <v>539217.74</v>
          </cell>
          <cell r="K4552">
            <v>539217.74</v>
          </cell>
        </row>
        <row r="4553">
          <cell r="J4553">
            <v>689.85</v>
          </cell>
          <cell r="K4553">
            <v>689.85</v>
          </cell>
        </row>
        <row r="4554">
          <cell r="J4554">
            <v>0.75</v>
          </cell>
          <cell r="K4554">
            <v>0.75</v>
          </cell>
        </row>
        <row r="4555">
          <cell r="J4555">
            <v>544.65</v>
          </cell>
          <cell r="K4555">
            <v>544.65</v>
          </cell>
        </row>
        <row r="4557">
          <cell r="J4557">
            <v>5.98</v>
          </cell>
          <cell r="K4557">
            <v>5.98</v>
          </cell>
        </row>
        <row r="4558">
          <cell r="J4558">
            <v>509.37</v>
          </cell>
          <cell r="K4558">
            <v>509.37</v>
          </cell>
        </row>
        <row r="4559">
          <cell r="J4559">
            <v>546.76</v>
          </cell>
          <cell r="K4559">
            <v>546.76</v>
          </cell>
        </row>
        <row r="4560">
          <cell r="J4560">
            <v>11594.47</v>
          </cell>
          <cell r="K4560">
            <v>11594.47</v>
          </cell>
        </row>
        <row r="4561">
          <cell r="J4561">
            <v>579.72</v>
          </cell>
          <cell r="K4561">
            <v>579.72</v>
          </cell>
        </row>
        <row r="4563">
          <cell r="J4563">
            <v>540045.29</v>
          </cell>
          <cell r="K4563">
            <v>540045.29</v>
          </cell>
        </row>
        <row r="4564">
          <cell r="J4564">
            <v>738648.45</v>
          </cell>
          <cell r="K4564">
            <v>738648.45</v>
          </cell>
        </row>
        <row r="4566">
          <cell r="J4566">
            <v>4773.33</v>
          </cell>
          <cell r="K4566">
            <v>4773.33</v>
          </cell>
        </row>
        <row r="4567">
          <cell r="J4567">
            <v>3142.31</v>
          </cell>
          <cell r="K4567">
            <v>3142.31</v>
          </cell>
        </row>
        <row r="4568">
          <cell r="J4568">
            <v>243.54</v>
          </cell>
          <cell r="K4568">
            <v>243.54</v>
          </cell>
        </row>
        <row r="4569">
          <cell r="J4569">
            <v>4777.07</v>
          </cell>
          <cell r="K4569">
            <v>4777.07</v>
          </cell>
        </row>
        <row r="4570">
          <cell r="J4570">
            <v>3.9</v>
          </cell>
          <cell r="K4570">
            <v>3.9</v>
          </cell>
        </row>
        <row r="4571">
          <cell r="J4571">
            <v>16329.78</v>
          </cell>
          <cell r="K4571">
            <v>16329.78</v>
          </cell>
        </row>
        <row r="4572">
          <cell r="J4572">
            <v>989.38</v>
          </cell>
          <cell r="K4572">
            <v>989.38</v>
          </cell>
        </row>
        <row r="4573">
          <cell r="J4573">
            <v>769.85</v>
          </cell>
          <cell r="K4573">
            <v>769.85</v>
          </cell>
        </row>
        <row r="4574">
          <cell r="J4574">
            <v>321.8</v>
          </cell>
          <cell r="K4574">
            <v>321.8</v>
          </cell>
        </row>
        <row r="4575">
          <cell r="J4575">
            <v>757.42</v>
          </cell>
          <cell r="K4575">
            <v>757.42</v>
          </cell>
        </row>
        <row r="4576">
          <cell r="J4576">
            <v>257.66000000000003</v>
          </cell>
          <cell r="K4576">
            <v>257.66000000000003</v>
          </cell>
        </row>
        <row r="4577">
          <cell r="J4577">
            <v>1068.21</v>
          </cell>
          <cell r="K4577">
            <v>1068.21</v>
          </cell>
        </row>
        <row r="4578">
          <cell r="J4578">
            <v>2840.56</v>
          </cell>
          <cell r="K4578">
            <v>2840.56</v>
          </cell>
        </row>
        <row r="4579">
          <cell r="J4579">
            <v>13325.24</v>
          </cell>
          <cell r="K4579">
            <v>13325.24</v>
          </cell>
        </row>
        <row r="4580">
          <cell r="J4580">
            <v>3.48</v>
          </cell>
          <cell r="K4580">
            <v>3.48</v>
          </cell>
        </row>
        <row r="4581">
          <cell r="J4581">
            <v>306.64</v>
          </cell>
          <cell r="K4581">
            <v>306.64</v>
          </cell>
        </row>
        <row r="4583">
          <cell r="J4583">
            <v>337.55</v>
          </cell>
          <cell r="K4583">
            <v>337.55</v>
          </cell>
        </row>
        <row r="4584">
          <cell r="J4584">
            <v>147.79</v>
          </cell>
          <cell r="K4584">
            <v>147.79</v>
          </cell>
        </row>
        <row r="4585">
          <cell r="J4585">
            <v>2727.5</v>
          </cell>
          <cell r="K4585">
            <v>2727.5</v>
          </cell>
        </row>
        <row r="4586">
          <cell r="J4586">
            <v>75.94</v>
          </cell>
          <cell r="K4586">
            <v>75.94</v>
          </cell>
        </row>
        <row r="4588">
          <cell r="J4588">
            <v>5272.69</v>
          </cell>
          <cell r="K4588">
            <v>5272.69</v>
          </cell>
        </row>
        <row r="4589">
          <cell r="J4589">
            <v>198.97</v>
          </cell>
          <cell r="K4589">
            <v>198.97</v>
          </cell>
        </row>
        <row r="4590">
          <cell r="J4590">
            <v>236.38</v>
          </cell>
          <cell r="K4590">
            <v>236.38</v>
          </cell>
        </row>
        <row r="4591">
          <cell r="J4591">
            <v>5552.28</v>
          </cell>
          <cell r="K4591">
            <v>5552.28</v>
          </cell>
        </row>
        <row r="4592">
          <cell r="J4592">
            <v>30.54</v>
          </cell>
          <cell r="K4592">
            <v>30.54</v>
          </cell>
        </row>
        <row r="4593">
          <cell r="J4593">
            <v>989.37</v>
          </cell>
          <cell r="K4593">
            <v>989.37</v>
          </cell>
        </row>
        <row r="4594">
          <cell r="J4594">
            <v>899.71</v>
          </cell>
          <cell r="K4594">
            <v>899.71</v>
          </cell>
        </row>
        <row r="4595">
          <cell r="J4595">
            <v>239.55</v>
          </cell>
          <cell r="K4595">
            <v>239.55</v>
          </cell>
        </row>
        <row r="4596">
          <cell r="J4596">
            <v>1218.18</v>
          </cell>
          <cell r="K4596">
            <v>1218.18</v>
          </cell>
        </row>
        <row r="4597">
          <cell r="J4597">
            <v>64.010000000000005</v>
          </cell>
          <cell r="K4597">
            <v>64.010000000000005</v>
          </cell>
        </row>
        <row r="4598">
          <cell r="J4598">
            <v>1337.05</v>
          </cell>
          <cell r="K4598">
            <v>1337.05</v>
          </cell>
        </row>
        <row r="4599">
          <cell r="J4599">
            <v>119.63</v>
          </cell>
          <cell r="K4599">
            <v>119.63</v>
          </cell>
        </row>
        <row r="4600">
          <cell r="J4600">
            <v>2642.58</v>
          </cell>
          <cell r="K4600">
            <v>2642.58</v>
          </cell>
        </row>
        <row r="4601">
          <cell r="J4601">
            <v>4451.8500000000004</v>
          </cell>
          <cell r="K4601">
            <v>4451.8500000000004</v>
          </cell>
        </row>
        <row r="4602">
          <cell r="J4602">
            <v>11.13</v>
          </cell>
          <cell r="K4602">
            <v>11.13</v>
          </cell>
        </row>
        <row r="4603">
          <cell r="J4603">
            <v>10.69</v>
          </cell>
          <cell r="K4603">
            <v>10.69</v>
          </cell>
        </row>
        <row r="4604">
          <cell r="J4604">
            <v>115.01</v>
          </cell>
          <cell r="K4604">
            <v>115.01</v>
          </cell>
        </row>
        <row r="4606">
          <cell r="J4606">
            <v>125303.37</v>
          </cell>
          <cell r="K4606">
            <v>125303.37</v>
          </cell>
        </row>
        <row r="4607">
          <cell r="J4607">
            <v>2613.6799999999998</v>
          </cell>
          <cell r="K4607">
            <v>2613.6799999999998</v>
          </cell>
        </row>
        <row r="4608">
          <cell r="J4608">
            <v>540.78</v>
          </cell>
          <cell r="K4608">
            <v>540.78</v>
          </cell>
        </row>
        <row r="4610">
          <cell r="J4610">
            <v>25.94</v>
          </cell>
          <cell r="K4610">
            <v>25.94</v>
          </cell>
        </row>
        <row r="4612">
          <cell r="J4612">
            <v>687.69</v>
          </cell>
          <cell r="K4612">
            <v>687.69</v>
          </cell>
        </row>
        <row r="4613">
          <cell r="J4613">
            <v>570.91</v>
          </cell>
          <cell r="K4613">
            <v>570.91</v>
          </cell>
        </row>
        <row r="4615">
          <cell r="J4615">
            <v>0.33</v>
          </cell>
          <cell r="K4615">
            <v>0.33</v>
          </cell>
        </row>
        <row r="4617">
          <cell r="J4617">
            <v>184.12</v>
          </cell>
          <cell r="K4617">
            <v>184.12</v>
          </cell>
        </row>
        <row r="4620">
          <cell r="J4620">
            <v>20.75</v>
          </cell>
          <cell r="K4620">
            <v>20.75</v>
          </cell>
        </row>
        <row r="4623">
          <cell r="J4623">
            <v>53.98</v>
          </cell>
          <cell r="K4623">
            <v>53.98</v>
          </cell>
        </row>
        <row r="4626">
          <cell r="J4626">
            <v>325.02999999999997</v>
          </cell>
          <cell r="K4626">
            <v>325.02999999999997</v>
          </cell>
        </row>
        <row r="4627">
          <cell r="J4627">
            <v>325.02999999999997</v>
          </cell>
          <cell r="K4627">
            <v>325.02999999999997</v>
          </cell>
        </row>
        <row r="4628">
          <cell r="J4628">
            <v>139.30000000000001</v>
          </cell>
          <cell r="K4628">
            <v>139.30000000000001</v>
          </cell>
        </row>
        <row r="4629">
          <cell r="J4629">
            <v>139.30000000000001</v>
          </cell>
          <cell r="K4629">
            <v>139.30000000000001</v>
          </cell>
        </row>
        <row r="4632">
          <cell r="J4632">
            <v>184.03</v>
          </cell>
          <cell r="K4632">
            <v>184.03</v>
          </cell>
        </row>
        <row r="4633">
          <cell r="J4633">
            <v>835.21</v>
          </cell>
          <cell r="K4633">
            <v>835.21</v>
          </cell>
        </row>
        <row r="4634">
          <cell r="J4634">
            <v>3832.23</v>
          </cell>
          <cell r="K4634">
            <v>3832.23</v>
          </cell>
        </row>
        <row r="4637">
          <cell r="J4637">
            <v>24</v>
          </cell>
          <cell r="K4637">
            <v>24</v>
          </cell>
        </row>
        <row r="4640">
          <cell r="J4640">
            <v>27.89</v>
          </cell>
          <cell r="K4640">
            <v>27.89</v>
          </cell>
        </row>
        <row r="4643">
          <cell r="J4643">
            <v>155.66</v>
          </cell>
          <cell r="K4643">
            <v>155.66</v>
          </cell>
        </row>
        <row r="4644">
          <cell r="J4644">
            <v>20.95</v>
          </cell>
          <cell r="K4644">
            <v>20.95</v>
          </cell>
        </row>
        <row r="4647">
          <cell r="J4647">
            <v>19.46</v>
          </cell>
          <cell r="K4647">
            <v>19.46</v>
          </cell>
        </row>
        <row r="4648">
          <cell r="J4648">
            <v>61.82</v>
          </cell>
          <cell r="K4648">
            <v>61.82</v>
          </cell>
        </row>
        <row r="4649">
          <cell r="J4649">
            <v>25.79</v>
          </cell>
          <cell r="K4649">
            <v>25.79</v>
          </cell>
        </row>
        <row r="4652">
          <cell r="J4652">
            <v>0.88</v>
          </cell>
          <cell r="K4652">
            <v>0.88</v>
          </cell>
        </row>
        <row r="4653">
          <cell r="J4653">
            <v>320.17</v>
          </cell>
          <cell r="K4653">
            <v>320.17</v>
          </cell>
        </row>
        <row r="4656">
          <cell r="J4656">
            <v>1.84</v>
          </cell>
          <cell r="K4656">
            <v>1.84</v>
          </cell>
        </row>
        <row r="4657">
          <cell r="J4657">
            <v>9441.25</v>
          </cell>
          <cell r="K4657">
            <v>9441.25</v>
          </cell>
        </row>
        <row r="4660">
          <cell r="J4660">
            <v>106.62</v>
          </cell>
          <cell r="K4660">
            <v>106.62</v>
          </cell>
        </row>
        <row r="4663">
          <cell r="J4663">
            <v>5.45</v>
          </cell>
          <cell r="K4663">
            <v>5.45</v>
          </cell>
        </row>
        <row r="4666">
          <cell r="J4666">
            <v>6.42</v>
          </cell>
          <cell r="K4666">
            <v>6.42</v>
          </cell>
        </row>
        <row r="4669">
          <cell r="J4669">
            <v>3.5</v>
          </cell>
          <cell r="K4669">
            <v>3.5</v>
          </cell>
        </row>
        <row r="4670">
          <cell r="J4670">
            <v>1.75</v>
          </cell>
          <cell r="K4670">
            <v>1.75</v>
          </cell>
        </row>
        <row r="4673">
          <cell r="J4673">
            <v>0.68</v>
          </cell>
          <cell r="K4673">
            <v>0.68</v>
          </cell>
        </row>
        <row r="4674">
          <cell r="J4674">
            <v>3.89</v>
          </cell>
          <cell r="K4674">
            <v>3.89</v>
          </cell>
        </row>
        <row r="4677">
          <cell r="J4677">
            <v>6.23</v>
          </cell>
          <cell r="K4677">
            <v>6.23</v>
          </cell>
        </row>
        <row r="4680">
          <cell r="J4680">
            <v>5.25</v>
          </cell>
          <cell r="K4680">
            <v>5.25</v>
          </cell>
        </row>
        <row r="4683">
          <cell r="J4683">
            <v>4.09</v>
          </cell>
          <cell r="K4683">
            <v>4.09</v>
          </cell>
        </row>
        <row r="4684">
          <cell r="J4684">
            <v>1.46</v>
          </cell>
          <cell r="K4684">
            <v>1.46</v>
          </cell>
        </row>
        <row r="4687">
          <cell r="J4687">
            <v>3.21</v>
          </cell>
          <cell r="K4687">
            <v>3.21</v>
          </cell>
        </row>
        <row r="4688">
          <cell r="J4688">
            <v>0.68</v>
          </cell>
          <cell r="K4688">
            <v>0.68</v>
          </cell>
        </row>
        <row r="4689">
          <cell r="J4689">
            <v>0.88</v>
          </cell>
          <cell r="K4689">
            <v>0.88</v>
          </cell>
        </row>
        <row r="4692">
          <cell r="J4692">
            <v>5.84</v>
          </cell>
          <cell r="K4692">
            <v>5.84</v>
          </cell>
        </row>
        <row r="4695">
          <cell r="J4695">
            <v>1.75</v>
          </cell>
          <cell r="K4695">
            <v>1.75</v>
          </cell>
        </row>
        <row r="4696">
          <cell r="J4696">
            <v>1.75</v>
          </cell>
          <cell r="K4696">
            <v>1.75</v>
          </cell>
        </row>
        <row r="4697">
          <cell r="J4697">
            <v>1.59</v>
          </cell>
          <cell r="K4697">
            <v>1.59</v>
          </cell>
        </row>
        <row r="4700">
          <cell r="J4700">
            <v>57.09</v>
          </cell>
          <cell r="K4700">
            <v>57.09</v>
          </cell>
        </row>
        <row r="4703">
          <cell r="J4703">
            <v>201.66</v>
          </cell>
          <cell r="K4703">
            <v>201.66</v>
          </cell>
        </row>
        <row r="4706">
          <cell r="J4706">
            <v>4.8600000000000003</v>
          </cell>
          <cell r="K4706">
            <v>4.8600000000000003</v>
          </cell>
        </row>
        <row r="4709">
          <cell r="J4709">
            <v>23.35</v>
          </cell>
          <cell r="K4709">
            <v>23.35</v>
          </cell>
        </row>
        <row r="4712">
          <cell r="J4712">
            <v>437.99</v>
          </cell>
          <cell r="K4712">
            <v>437.99</v>
          </cell>
        </row>
        <row r="4713">
          <cell r="J4713">
            <v>0.55000000000000004</v>
          </cell>
          <cell r="K4713">
            <v>0.55000000000000004</v>
          </cell>
        </row>
        <row r="4716">
          <cell r="J4716">
            <v>241.6</v>
          </cell>
          <cell r="K4716">
            <v>241.6</v>
          </cell>
        </row>
        <row r="4718">
          <cell r="J4718">
            <v>730.16</v>
          </cell>
          <cell r="K4718">
            <v>730.16</v>
          </cell>
        </row>
        <row r="4719">
          <cell r="J4719">
            <v>1.86</v>
          </cell>
          <cell r="K4719">
            <v>1.86</v>
          </cell>
        </row>
        <row r="4722">
          <cell r="J4722">
            <v>1704.4</v>
          </cell>
          <cell r="K4722">
            <v>1704.4</v>
          </cell>
        </row>
        <row r="4725">
          <cell r="J4725">
            <v>500000</v>
          </cell>
          <cell r="K4725">
            <v>500000</v>
          </cell>
        </row>
        <row r="4726">
          <cell r="J4726">
            <v>529.16999999999996</v>
          </cell>
          <cell r="K4726">
            <v>529.16999999999996</v>
          </cell>
        </row>
        <row r="4728">
          <cell r="J4728">
            <v>500000</v>
          </cell>
          <cell r="K4728">
            <v>500000</v>
          </cell>
        </row>
        <row r="4730">
          <cell r="J4730">
            <v>1085.8399999999999</v>
          </cell>
          <cell r="K4730">
            <v>1085.8399999999999</v>
          </cell>
        </row>
        <row r="4731">
          <cell r="J4731">
            <v>79</v>
          </cell>
          <cell r="K4731">
            <v>79</v>
          </cell>
        </row>
        <row r="4733">
          <cell r="J4733">
            <v>3709.05</v>
          </cell>
          <cell r="K4733">
            <v>3709.05</v>
          </cell>
        </row>
        <row r="4734">
          <cell r="J4734">
            <v>101.35</v>
          </cell>
          <cell r="K4734">
            <v>101.35</v>
          </cell>
        </row>
        <row r="4737">
          <cell r="J4737">
            <v>70.569999999999993</v>
          </cell>
          <cell r="K4737">
            <v>70.569999999999993</v>
          </cell>
        </row>
        <row r="4740">
          <cell r="J4740">
            <v>726.42</v>
          </cell>
          <cell r="K4740">
            <v>726.42</v>
          </cell>
        </row>
        <row r="4743">
          <cell r="J4743">
            <v>23.09</v>
          </cell>
          <cell r="K4743">
            <v>23.09</v>
          </cell>
        </row>
        <row r="4746">
          <cell r="J4746">
            <v>21.03</v>
          </cell>
          <cell r="K4746">
            <v>21.03</v>
          </cell>
        </row>
        <row r="4749">
          <cell r="J4749">
            <v>0.68</v>
          </cell>
          <cell r="K4749">
            <v>0.68</v>
          </cell>
        </row>
        <row r="4750">
          <cell r="J4750">
            <v>0.88</v>
          </cell>
          <cell r="K4750">
            <v>0.88</v>
          </cell>
        </row>
        <row r="4751">
          <cell r="J4751">
            <v>3.21</v>
          </cell>
          <cell r="K4751">
            <v>3.21</v>
          </cell>
        </row>
        <row r="4754">
          <cell r="J4754">
            <v>2.63</v>
          </cell>
          <cell r="K4754">
            <v>2.63</v>
          </cell>
        </row>
        <row r="4755">
          <cell r="J4755">
            <v>2.92</v>
          </cell>
          <cell r="K4755">
            <v>2.92</v>
          </cell>
        </row>
        <row r="4758">
          <cell r="J4758">
            <v>2.63</v>
          </cell>
          <cell r="K4758">
            <v>2.63</v>
          </cell>
        </row>
        <row r="4759">
          <cell r="J4759">
            <v>1.46</v>
          </cell>
          <cell r="K4759">
            <v>1.46</v>
          </cell>
        </row>
        <row r="4762">
          <cell r="J4762">
            <v>5.93</v>
          </cell>
          <cell r="K4762">
            <v>5.93</v>
          </cell>
        </row>
        <row r="4765">
          <cell r="J4765">
            <v>5.35</v>
          </cell>
          <cell r="K4765">
            <v>5.35</v>
          </cell>
        </row>
        <row r="4766">
          <cell r="J4766">
            <v>0.57999999999999996</v>
          </cell>
          <cell r="K4766">
            <v>0.57999999999999996</v>
          </cell>
        </row>
        <row r="4769">
          <cell r="J4769">
            <v>5.64</v>
          </cell>
          <cell r="K4769">
            <v>5.64</v>
          </cell>
        </row>
        <row r="4772">
          <cell r="J4772">
            <v>3.5</v>
          </cell>
          <cell r="K4772">
            <v>3.5</v>
          </cell>
        </row>
        <row r="4773">
          <cell r="J4773">
            <v>2.63</v>
          </cell>
          <cell r="K4773">
            <v>2.63</v>
          </cell>
        </row>
        <row r="4776">
          <cell r="J4776">
            <v>4.38</v>
          </cell>
          <cell r="K4776">
            <v>4.38</v>
          </cell>
        </row>
        <row r="4779">
          <cell r="J4779">
            <v>5.25</v>
          </cell>
          <cell r="K4779">
            <v>5.25</v>
          </cell>
        </row>
        <row r="4782">
          <cell r="J4782">
            <v>3.89</v>
          </cell>
          <cell r="K4782">
            <v>3.89</v>
          </cell>
        </row>
        <row r="4783">
          <cell r="J4783">
            <v>1.85</v>
          </cell>
          <cell r="K4783">
            <v>1.85</v>
          </cell>
        </row>
        <row r="4786">
          <cell r="J4786">
            <v>1.85</v>
          </cell>
          <cell r="K4786">
            <v>1.85</v>
          </cell>
        </row>
        <row r="4787">
          <cell r="J4787">
            <v>2.92</v>
          </cell>
          <cell r="K4787">
            <v>2.92</v>
          </cell>
        </row>
        <row r="4790">
          <cell r="J4790">
            <v>9.99</v>
          </cell>
          <cell r="K4790">
            <v>9.99</v>
          </cell>
        </row>
        <row r="4793">
          <cell r="J4793">
            <v>32.69</v>
          </cell>
          <cell r="K4793">
            <v>32.69</v>
          </cell>
        </row>
        <row r="4796">
          <cell r="J4796">
            <v>29.51</v>
          </cell>
          <cell r="K4796">
            <v>29.51</v>
          </cell>
        </row>
        <row r="4799">
          <cell r="J4799">
            <v>1936.96</v>
          </cell>
          <cell r="K4799">
            <v>1936.96</v>
          </cell>
        </row>
        <row r="4800">
          <cell r="J4800">
            <v>10375.719999999999</v>
          </cell>
          <cell r="K4800">
            <v>10375.719999999999</v>
          </cell>
        </row>
        <row r="4801">
          <cell r="J4801">
            <v>591.63</v>
          </cell>
          <cell r="K4801">
            <v>591.63</v>
          </cell>
        </row>
        <row r="4804">
          <cell r="J4804">
            <v>51.44</v>
          </cell>
          <cell r="K4804">
            <v>51.44</v>
          </cell>
        </row>
        <row r="4806">
          <cell r="J4806">
            <v>5.14</v>
          </cell>
          <cell r="K4806">
            <v>5.14</v>
          </cell>
        </row>
        <row r="4808">
          <cell r="J4808">
            <v>1814.47</v>
          </cell>
          <cell r="K4808">
            <v>1814.47</v>
          </cell>
        </row>
        <row r="4811">
          <cell r="J4811">
            <v>1403.27</v>
          </cell>
          <cell r="K4811">
            <v>1403.27</v>
          </cell>
        </row>
        <row r="4814">
          <cell r="J4814">
            <v>55.31</v>
          </cell>
          <cell r="K4814">
            <v>55.31</v>
          </cell>
        </row>
        <row r="4817">
          <cell r="J4817">
            <v>1900</v>
          </cell>
          <cell r="K4817">
            <v>1900</v>
          </cell>
        </row>
        <row r="4818">
          <cell r="J4818">
            <v>3.82</v>
          </cell>
          <cell r="K4818">
            <v>3.82</v>
          </cell>
        </row>
        <row r="4819">
          <cell r="J4819">
            <v>100</v>
          </cell>
          <cell r="K4819">
            <v>100</v>
          </cell>
        </row>
        <row r="4822">
          <cell r="J4822">
            <v>4752</v>
          </cell>
          <cell r="K4822">
            <v>4752</v>
          </cell>
        </row>
        <row r="4824">
          <cell r="J4824">
            <v>1485.1</v>
          </cell>
          <cell r="K4824">
            <v>1485.1</v>
          </cell>
        </row>
        <row r="4826">
          <cell r="J4826">
            <v>0.13</v>
          </cell>
          <cell r="K4826">
            <v>0.13</v>
          </cell>
        </row>
        <row r="4829">
          <cell r="J4829">
            <v>7286.27</v>
          </cell>
          <cell r="K4829">
            <v>7286.27</v>
          </cell>
        </row>
        <row r="4830">
          <cell r="J4830">
            <v>1.42</v>
          </cell>
          <cell r="K4830">
            <v>1.42</v>
          </cell>
        </row>
        <row r="4833">
          <cell r="J4833">
            <v>2.13</v>
          </cell>
          <cell r="K4833">
            <v>2.13</v>
          </cell>
        </row>
        <row r="4836">
          <cell r="J4836">
            <v>7.4</v>
          </cell>
          <cell r="K4836">
            <v>7.4</v>
          </cell>
        </row>
        <row r="4838">
          <cell r="J4838">
            <v>34.869999999999997</v>
          </cell>
          <cell r="K4838">
            <v>34.869999999999997</v>
          </cell>
        </row>
        <row r="4841">
          <cell r="J4841">
            <v>7.13</v>
          </cell>
          <cell r="K4841">
            <v>7.13</v>
          </cell>
        </row>
        <row r="4844">
          <cell r="J4844">
            <v>570.65</v>
          </cell>
          <cell r="K4844">
            <v>570.65</v>
          </cell>
        </row>
        <row r="4845">
          <cell r="J4845">
            <v>0.11</v>
          </cell>
          <cell r="K4845">
            <v>0.11</v>
          </cell>
        </row>
        <row r="4848">
          <cell r="J4848">
            <v>230.88</v>
          </cell>
          <cell r="K4848">
            <v>230.88</v>
          </cell>
        </row>
        <row r="4851">
          <cell r="J4851">
            <v>4.04</v>
          </cell>
          <cell r="K4851">
            <v>4.04</v>
          </cell>
        </row>
        <row r="4854">
          <cell r="J4854">
            <v>19.45</v>
          </cell>
          <cell r="K4854">
            <v>19.45</v>
          </cell>
        </row>
        <row r="4857">
          <cell r="J4857">
            <v>23.28</v>
          </cell>
          <cell r="K4857">
            <v>23.28</v>
          </cell>
        </row>
        <row r="4860">
          <cell r="J4860">
            <v>24.84</v>
          </cell>
          <cell r="K4860">
            <v>24.84</v>
          </cell>
        </row>
        <row r="4863">
          <cell r="J4863">
            <v>22.7</v>
          </cell>
          <cell r="K4863">
            <v>22.7</v>
          </cell>
        </row>
        <row r="4866">
          <cell r="J4866">
            <v>13.61</v>
          </cell>
          <cell r="K4866">
            <v>13.61</v>
          </cell>
        </row>
        <row r="4869">
          <cell r="J4869">
            <v>1652.86</v>
          </cell>
          <cell r="K4869">
            <v>1652.86</v>
          </cell>
        </row>
        <row r="4870">
          <cell r="J4870">
            <v>12.38</v>
          </cell>
          <cell r="K4870">
            <v>12.38</v>
          </cell>
        </row>
        <row r="4873">
          <cell r="J4873">
            <v>125.5</v>
          </cell>
          <cell r="K4873">
            <v>125.5</v>
          </cell>
        </row>
        <row r="4874">
          <cell r="J4874">
            <v>259.44</v>
          </cell>
          <cell r="K4874">
            <v>259.44</v>
          </cell>
        </row>
        <row r="4875">
          <cell r="J4875">
            <v>41.83</v>
          </cell>
          <cell r="K4875">
            <v>41.83</v>
          </cell>
        </row>
        <row r="4876">
          <cell r="J4876">
            <v>40.729999999999997</v>
          </cell>
          <cell r="K4876">
            <v>40.729999999999997</v>
          </cell>
        </row>
        <row r="4879">
          <cell r="J4879">
            <v>66.14</v>
          </cell>
          <cell r="K4879">
            <v>66.14</v>
          </cell>
        </row>
        <row r="4880">
          <cell r="J4880">
            <v>0.02</v>
          </cell>
          <cell r="K4880">
            <v>0.02</v>
          </cell>
        </row>
        <row r="4883">
          <cell r="J4883">
            <v>1584.85</v>
          </cell>
          <cell r="K4883">
            <v>1584.85</v>
          </cell>
        </row>
        <row r="4884">
          <cell r="J4884">
            <v>0.31</v>
          </cell>
          <cell r="K4884">
            <v>0.31</v>
          </cell>
        </row>
        <row r="4887">
          <cell r="J4887">
            <v>233.45</v>
          </cell>
          <cell r="K4887">
            <v>233.45</v>
          </cell>
        </row>
        <row r="4888">
          <cell r="J4888">
            <v>19.45</v>
          </cell>
          <cell r="K4888">
            <v>19.45</v>
          </cell>
        </row>
        <row r="4891">
          <cell r="J4891">
            <v>3.21</v>
          </cell>
          <cell r="K4891">
            <v>3.21</v>
          </cell>
        </row>
        <row r="4892">
          <cell r="J4892">
            <v>1.46</v>
          </cell>
          <cell r="K4892">
            <v>1.46</v>
          </cell>
        </row>
        <row r="4895">
          <cell r="J4895">
            <v>6.03</v>
          </cell>
          <cell r="K4895">
            <v>6.03</v>
          </cell>
        </row>
        <row r="4898">
          <cell r="J4898">
            <v>1.17</v>
          </cell>
          <cell r="K4898">
            <v>1.17</v>
          </cell>
        </row>
        <row r="4899">
          <cell r="J4899">
            <v>2.4300000000000002</v>
          </cell>
          <cell r="K4899">
            <v>2.4300000000000002</v>
          </cell>
        </row>
        <row r="4902">
          <cell r="J4902">
            <v>5.84</v>
          </cell>
          <cell r="K4902">
            <v>5.84</v>
          </cell>
        </row>
        <row r="4905">
          <cell r="J4905">
            <v>6.13</v>
          </cell>
          <cell r="K4905">
            <v>6.13</v>
          </cell>
        </row>
        <row r="4908">
          <cell r="J4908">
            <v>0.57999999999999996</v>
          </cell>
          <cell r="K4908">
            <v>0.57999999999999996</v>
          </cell>
        </row>
        <row r="4909">
          <cell r="J4909">
            <v>2.04</v>
          </cell>
          <cell r="K4909">
            <v>2.04</v>
          </cell>
        </row>
        <row r="4912">
          <cell r="J4912">
            <v>5.93</v>
          </cell>
          <cell r="K4912">
            <v>5.93</v>
          </cell>
        </row>
        <row r="4915">
          <cell r="J4915">
            <v>4.38</v>
          </cell>
          <cell r="K4915">
            <v>4.38</v>
          </cell>
        </row>
        <row r="4916">
          <cell r="J4916">
            <v>1.46</v>
          </cell>
          <cell r="K4916">
            <v>1.46</v>
          </cell>
        </row>
        <row r="4919">
          <cell r="J4919">
            <v>2.04</v>
          </cell>
          <cell r="K4919">
            <v>2.04</v>
          </cell>
        </row>
        <row r="4920">
          <cell r="J4920">
            <v>3.31</v>
          </cell>
          <cell r="K4920">
            <v>3.31</v>
          </cell>
        </row>
        <row r="4921">
          <cell r="J4921">
            <v>0.88</v>
          </cell>
          <cell r="K4921">
            <v>0.88</v>
          </cell>
        </row>
        <row r="4924">
          <cell r="J4924">
            <v>5.84</v>
          </cell>
          <cell r="K4924">
            <v>5.84</v>
          </cell>
        </row>
        <row r="4927">
          <cell r="J4927">
            <v>6.13</v>
          </cell>
          <cell r="K4927">
            <v>6.13</v>
          </cell>
        </row>
        <row r="4930">
          <cell r="J4930">
            <v>3.79</v>
          </cell>
          <cell r="K4930">
            <v>3.79</v>
          </cell>
        </row>
        <row r="4931">
          <cell r="J4931">
            <v>1.75</v>
          </cell>
          <cell r="K4931">
            <v>1.75</v>
          </cell>
        </row>
        <row r="4934">
          <cell r="J4934">
            <v>73.709999999999994</v>
          </cell>
          <cell r="K4934">
            <v>73.709999999999994</v>
          </cell>
        </row>
        <row r="4935">
          <cell r="J4935">
            <v>102.23</v>
          </cell>
          <cell r="K4935">
            <v>102.23</v>
          </cell>
        </row>
        <row r="4938">
          <cell r="J4938">
            <v>622.58000000000004</v>
          </cell>
          <cell r="K4938">
            <v>622.58000000000004</v>
          </cell>
        </row>
        <row r="4939">
          <cell r="J4939">
            <v>631.27</v>
          </cell>
          <cell r="K4939">
            <v>631.27</v>
          </cell>
        </row>
        <row r="4940">
          <cell r="J4940">
            <v>0.34</v>
          </cell>
          <cell r="K4940">
            <v>0.34</v>
          </cell>
        </row>
        <row r="4943">
          <cell r="J4943">
            <v>222.89</v>
          </cell>
          <cell r="K4943">
            <v>222.89</v>
          </cell>
        </row>
        <row r="4946">
          <cell r="J4946">
            <v>17395.59</v>
          </cell>
          <cell r="K4946">
            <v>17395.59</v>
          </cell>
        </row>
        <row r="4948">
          <cell r="J4948">
            <v>176.71</v>
          </cell>
          <cell r="K4948">
            <v>176.71</v>
          </cell>
        </row>
        <row r="4949">
          <cell r="J4949">
            <v>0.22</v>
          </cell>
          <cell r="K4949">
            <v>0.22</v>
          </cell>
        </row>
        <row r="4952">
          <cell r="J4952">
            <v>10.64</v>
          </cell>
          <cell r="K4952">
            <v>10.64</v>
          </cell>
        </row>
        <row r="4955">
          <cell r="J4955">
            <v>194.58</v>
          </cell>
          <cell r="K4955">
            <v>194.58</v>
          </cell>
        </row>
        <row r="4956">
          <cell r="J4956">
            <v>94.69</v>
          </cell>
          <cell r="K4956">
            <v>94.69</v>
          </cell>
        </row>
        <row r="4957">
          <cell r="J4957">
            <v>35.67</v>
          </cell>
          <cell r="K4957">
            <v>35.67</v>
          </cell>
        </row>
        <row r="4958">
          <cell r="J4958">
            <v>16.05</v>
          </cell>
          <cell r="K4958">
            <v>16.05</v>
          </cell>
        </row>
        <row r="4959">
          <cell r="J4959">
            <v>48.45</v>
          </cell>
          <cell r="K4959">
            <v>48.45</v>
          </cell>
        </row>
        <row r="4962">
          <cell r="J4962">
            <v>8.69</v>
          </cell>
          <cell r="K4962">
            <v>8.69</v>
          </cell>
        </row>
        <row r="4965">
          <cell r="J4965">
            <v>15.99</v>
          </cell>
          <cell r="K4965">
            <v>15.99</v>
          </cell>
        </row>
        <row r="4968">
          <cell r="J4968">
            <v>54.44</v>
          </cell>
          <cell r="K4968">
            <v>54.44</v>
          </cell>
        </row>
        <row r="4971">
          <cell r="J4971">
            <v>1.02</v>
          </cell>
          <cell r="K4971">
            <v>1.02</v>
          </cell>
        </row>
        <row r="4972">
          <cell r="J4972">
            <v>546.5</v>
          </cell>
          <cell r="K4972">
            <v>546.5</v>
          </cell>
        </row>
        <row r="4975">
          <cell r="J4975">
            <v>1945.02</v>
          </cell>
          <cell r="K4975">
            <v>1945.02</v>
          </cell>
        </row>
        <row r="4978">
          <cell r="J4978">
            <v>1.3</v>
          </cell>
          <cell r="K4978">
            <v>1.3</v>
          </cell>
        </row>
        <row r="4981">
          <cell r="J4981">
            <v>1.3</v>
          </cell>
          <cell r="K4981">
            <v>1.3</v>
          </cell>
        </row>
        <row r="4984">
          <cell r="J4984">
            <v>1231.69</v>
          </cell>
          <cell r="K4984">
            <v>1231.69</v>
          </cell>
        </row>
        <row r="4985">
          <cell r="J4985">
            <v>0.64</v>
          </cell>
          <cell r="K4985">
            <v>0.64</v>
          </cell>
        </row>
        <row r="4988">
          <cell r="J4988">
            <v>2.59</v>
          </cell>
          <cell r="K4988">
            <v>2.59</v>
          </cell>
        </row>
        <row r="4991">
          <cell r="J4991">
            <v>0.15</v>
          </cell>
          <cell r="K4991">
            <v>0.15</v>
          </cell>
        </row>
        <row r="4992">
          <cell r="J4992">
            <v>490</v>
          </cell>
          <cell r="K4992">
            <v>490</v>
          </cell>
        </row>
        <row r="4995">
          <cell r="J4995">
            <v>32.49</v>
          </cell>
          <cell r="K4995">
            <v>32.49</v>
          </cell>
        </row>
        <row r="4998">
          <cell r="J4998">
            <v>770</v>
          </cell>
          <cell r="K4998">
            <v>770</v>
          </cell>
        </row>
        <row r="4999">
          <cell r="J4999">
            <v>770</v>
          </cell>
          <cell r="K4999">
            <v>770</v>
          </cell>
        </row>
        <row r="5000">
          <cell r="J5000">
            <v>330</v>
          </cell>
          <cell r="K5000">
            <v>330</v>
          </cell>
        </row>
        <row r="5001">
          <cell r="J5001">
            <v>330</v>
          </cell>
          <cell r="K5001">
            <v>330</v>
          </cell>
        </row>
        <row r="5004">
          <cell r="J5004">
            <v>610.79999999999995</v>
          </cell>
          <cell r="K5004">
            <v>610.79999999999995</v>
          </cell>
        </row>
        <row r="5006">
          <cell r="J5006">
            <v>4752</v>
          </cell>
          <cell r="K5006">
            <v>4752</v>
          </cell>
        </row>
        <row r="5008">
          <cell r="J5008">
            <v>3033.84</v>
          </cell>
          <cell r="K5008">
            <v>3033.84</v>
          </cell>
        </row>
        <row r="5011">
          <cell r="J5011">
            <v>2376</v>
          </cell>
          <cell r="K5011">
            <v>2376</v>
          </cell>
        </row>
        <row r="5013">
          <cell r="J5013">
            <v>23.35</v>
          </cell>
          <cell r="K5013">
            <v>23.35</v>
          </cell>
        </row>
        <row r="5014">
          <cell r="J5014">
            <v>21.4</v>
          </cell>
          <cell r="K5014">
            <v>21.4</v>
          </cell>
        </row>
        <row r="5015">
          <cell r="J5015">
            <v>26.59</v>
          </cell>
          <cell r="K5015">
            <v>26.59</v>
          </cell>
        </row>
        <row r="5016">
          <cell r="J5016">
            <v>29.19</v>
          </cell>
          <cell r="K5016">
            <v>29.19</v>
          </cell>
        </row>
        <row r="5017">
          <cell r="J5017">
            <v>15.57</v>
          </cell>
          <cell r="K5017">
            <v>15.57</v>
          </cell>
        </row>
        <row r="5018">
          <cell r="J5018">
            <v>25.94</v>
          </cell>
          <cell r="K5018">
            <v>25.94</v>
          </cell>
        </row>
        <row r="5019">
          <cell r="J5019">
            <v>25.94</v>
          </cell>
          <cell r="K5019">
            <v>25.94</v>
          </cell>
        </row>
        <row r="5022">
          <cell r="J5022">
            <v>73.94</v>
          </cell>
          <cell r="K5022">
            <v>73.94</v>
          </cell>
        </row>
        <row r="5023">
          <cell r="J5023">
            <v>6.23</v>
          </cell>
          <cell r="K5023">
            <v>6.23</v>
          </cell>
        </row>
        <row r="5026">
          <cell r="J5026">
            <v>22.74</v>
          </cell>
          <cell r="K5026">
            <v>22.74</v>
          </cell>
        </row>
        <row r="5029">
          <cell r="J5029">
            <v>26.3</v>
          </cell>
          <cell r="K5029">
            <v>26.3</v>
          </cell>
        </row>
        <row r="5032">
          <cell r="J5032">
            <v>24.31</v>
          </cell>
          <cell r="K5032">
            <v>24.31</v>
          </cell>
        </row>
        <row r="5035">
          <cell r="J5035">
            <v>22.3</v>
          </cell>
          <cell r="K5035">
            <v>22.3</v>
          </cell>
        </row>
        <row r="5038">
          <cell r="J5038">
            <v>63.93</v>
          </cell>
          <cell r="K5038">
            <v>63.93</v>
          </cell>
        </row>
        <row r="5041">
          <cell r="J5041">
            <v>730.15</v>
          </cell>
          <cell r="K5041">
            <v>730.15</v>
          </cell>
        </row>
        <row r="5044">
          <cell r="J5044">
            <v>5.84</v>
          </cell>
          <cell r="K5044">
            <v>5.84</v>
          </cell>
        </row>
        <row r="5047">
          <cell r="J5047">
            <v>2.92</v>
          </cell>
          <cell r="K5047">
            <v>2.92</v>
          </cell>
        </row>
        <row r="5048">
          <cell r="J5048">
            <v>1.65</v>
          </cell>
          <cell r="K5048">
            <v>1.65</v>
          </cell>
        </row>
        <row r="5051">
          <cell r="J5051">
            <v>0.97</v>
          </cell>
          <cell r="K5051">
            <v>0.97</v>
          </cell>
        </row>
        <row r="5052">
          <cell r="J5052">
            <v>2.33</v>
          </cell>
          <cell r="K5052">
            <v>2.33</v>
          </cell>
        </row>
        <row r="5055">
          <cell r="J5055">
            <v>5.84</v>
          </cell>
          <cell r="K5055">
            <v>5.84</v>
          </cell>
        </row>
        <row r="5058">
          <cell r="J5058">
            <v>2.04</v>
          </cell>
          <cell r="K5058">
            <v>2.04</v>
          </cell>
        </row>
        <row r="5059">
          <cell r="J5059">
            <v>4.18</v>
          </cell>
          <cell r="K5059">
            <v>4.18</v>
          </cell>
        </row>
        <row r="5062">
          <cell r="J5062">
            <v>3.01</v>
          </cell>
          <cell r="K5062">
            <v>3.01</v>
          </cell>
        </row>
        <row r="5063">
          <cell r="J5063">
            <v>1.75</v>
          </cell>
          <cell r="K5063">
            <v>1.75</v>
          </cell>
        </row>
        <row r="5066">
          <cell r="J5066">
            <v>4.67</v>
          </cell>
          <cell r="K5066">
            <v>4.67</v>
          </cell>
        </row>
        <row r="5067">
          <cell r="J5067">
            <v>0.68</v>
          </cell>
          <cell r="K5067">
            <v>0.68</v>
          </cell>
        </row>
        <row r="5068">
          <cell r="J5068">
            <v>0.28999999999999998</v>
          </cell>
          <cell r="K5068">
            <v>0.28999999999999998</v>
          </cell>
        </row>
        <row r="5071">
          <cell r="J5071">
            <v>5.93</v>
          </cell>
          <cell r="K5071">
            <v>5.93</v>
          </cell>
        </row>
        <row r="5074">
          <cell r="J5074">
            <v>4.67</v>
          </cell>
          <cell r="K5074">
            <v>4.67</v>
          </cell>
        </row>
        <row r="5077">
          <cell r="J5077">
            <v>226.83</v>
          </cell>
          <cell r="K5077">
            <v>226.83</v>
          </cell>
        </row>
        <row r="5078">
          <cell r="J5078">
            <v>343</v>
          </cell>
          <cell r="K5078">
            <v>343</v>
          </cell>
        </row>
        <row r="5080">
          <cell r="J5080">
            <v>209413.27</v>
          </cell>
          <cell r="K5080">
            <v>209413.27</v>
          </cell>
        </row>
        <row r="5081">
          <cell r="J5081">
            <v>338</v>
          </cell>
          <cell r="K5081">
            <v>338</v>
          </cell>
        </row>
        <row r="5083">
          <cell r="J5083">
            <v>500000</v>
          </cell>
          <cell r="K5083">
            <v>500000</v>
          </cell>
        </row>
        <row r="5084">
          <cell r="J5084">
            <v>1687.5</v>
          </cell>
          <cell r="K5084">
            <v>1687.5</v>
          </cell>
        </row>
        <row r="5086">
          <cell r="J5086">
            <v>774.97</v>
          </cell>
          <cell r="K5086">
            <v>774.97</v>
          </cell>
        </row>
        <row r="5087">
          <cell r="J5087">
            <v>12.68</v>
          </cell>
          <cell r="K5087">
            <v>12.68</v>
          </cell>
        </row>
        <row r="5090">
          <cell r="J5090">
            <v>23.33</v>
          </cell>
          <cell r="K5090">
            <v>23.33</v>
          </cell>
        </row>
        <row r="5093">
          <cell r="J5093">
            <v>1944.52</v>
          </cell>
          <cell r="K5093">
            <v>1944.52</v>
          </cell>
        </row>
        <row r="5096">
          <cell r="J5096">
            <v>324.17</v>
          </cell>
          <cell r="K5096">
            <v>324.17</v>
          </cell>
        </row>
        <row r="5097">
          <cell r="J5097">
            <v>1491.18</v>
          </cell>
          <cell r="K5097">
            <v>1491.18</v>
          </cell>
        </row>
        <row r="5098">
          <cell r="J5098">
            <v>45.38</v>
          </cell>
          <cell r="K5098">
            <v>45.38</v>
          </cell>
        </row>
        <row r="5101">
          <cell r="J5101">
            <v>64.819999999999993</v>
          </cell>
          <cell r="K5101">
            <v>64.819999999999993</v>
          </cell>
        </row>
        <row r="5104">
          <cell r="J5104">
            <v>24.63</v>
          </cell>
          <cell r="K5104">
            <v>24.63</v>
          </cell>
        </row>
        <row r="5107">
          <cell r="J5107">
            <v>332190.77</v>
          </cell>
          <cell r="K5107">
            <v>332190.77</v>
          </cell>
        </row>
        <row r="5108">
          <cell r="J5108">
            <v>55</v>
          </cell>
          <cell r="K5108">
            <v>55</v>
          </cell>
        </row>
        <row r="5110">
          <cell r="J5110">
            <v>0.13</v>
          </cell>
          <cell r="K5110">
            <v>0.13</v>
          </cell>
        </row>
        <row r="5111">
          <cell r="J5111">
            <v>0.13</v>
          </cell>
          <cell r="K5111">
            <v>0.13</v>
          </cell>
        </row>
        <row r="5114">
          <cell r="J5114">
            <v>500000</v>
          </cell>
          <cell r="K5114">
            <v>500000</v>
          </cell>
        </row>
        <row r="5116">
          <cell r="J5116">
            <v>2484.77</v>
          </cell>
          <cell r="K5116">
            <v>2484.77</v>
          </cell>
        </row>
        <row r="5117">
          <cell r="J5117">
            <v>17.559999999999999</v>
          </cell>
          <cell r="K5117">
            <v>17.559999999999999</v>
          </cell>
        </row>
        <row r="5120">
          <cell r="J5120">
            <v>19.45</v>
          </cell>
          <cell r="K5120">
            <v>19.45</v>
          </cell>
        </row>
        <row r="5122">
          <cell r="J5122">
            <v>58.34</v>
          </cell>
          <cell r="K5122">
            <v>58.34</v>
          </cell>
        </row>
        <row r="5123">
          <cell r="J5123">
            <v>6.48</v>
          </cell>
          <cell r="K5123">
            <v>6.48</v>
          </cell>
        </row>
        <row r="5126">
          <cell r="J5126">
            <v>162.93</v>
          </cell>
          <cell r="K5126">
            <v>162.93</v>
          </cell>
        </row>
        <row r="5129">
          <cell r="J5129">
            <v>255.58</v>
          </cell>
          <cell r="K5129">
            <v>255.58</v>
          </cell>
        </row>
        <row r="5132">
          <cell r="J5132">
            <v>27.5</v>
          </cell>
          <cell r="K5132">
            <v>27.5</v>
          </cell>
        </row>
        <row r="5135">
          <cell r="J5135">
            <v>26.77</v>
          </cell>
          <cell r="K5135">
            <v>26.77</v>
          </cell>
        </row>
        <row r="5138">
          <cell r="J5138">
            <v>5667.19</v>
          </cell>
          <cell r="K5138">
            <v>5667.19</v>
          </cell>
        </row>
        <row r="5140">
          <cell r="J5140">
            <v>22.69</v>
          </cell>
          <cell r="K5140">
            <v>22.69</v>
          </cell>
        </row>
        <row r="5143">
          <cell r="J5143">
            <v>14.08</v>
          </cell>
          <cell r="K5143">
            <v>14.08</v>
          </cell>
        </row>
        <row r="5146">
          <cell r="J5146">
            <v>4.76</v>
          </cell>
          <cell r="K5146">
            <v>4.76</v>
          </cell>
        </row>
        <row r="5149">
          <cell r="J5149">
            <v>2.63</v>
          </cell>
          <cell r="K5149">
            <v>2.63</v>
          </cell>
        </row>
        <row r="5150">
          <cell r="J5150">
            <v>2.5299999999999998</v>
          </cell>
          <cell r="K5150">
            <v>2.5299999999999998</v>
          </cell>
        </row>
        <row r="5153">
          <cell r="J5153">
            <v>3.31</v>
          </cell>
          <cell r="K5153">
            <v>3.31</v>
          </cell>
        </row>
        <row r="5154">
          <cell r="J5154">
            <v>0.57999999999999996</v>
          </cell>
          <cell r="K5154">
            <v>0.57999999999999996</v>
          </cell>
        </row>
        <row r="5157">
          <cell r="J5157">
            <v>5.54</v>
          </cell>
          <cell r="K5157">
            <v>5.54</v>
          </cell>
        </row>
        <row r="5160">
          <cell r="J5160">
            <v>3.6</v>
          </cell>
          <cell r="K5160">
            <v>3.6</v>
          </cell>
        </row>
        <row r="5161">
          <cell r="J5161">
            <v>1.17</v>
          </cell>
          <cell r="K5161">
            <v>1.17</v>
          </cell>
        </row>
        <row r="5162">
          <cell r="J5162">
            <v>0.88</v>
          </cell>
          <cell r="K5162">
            <v>0.88</v>
          </cell>
        </row>
        <row r="5165">
          <cell r="J5165">
            <v>2.63</v>
          </cell>
          <cell r="K5165">
            <v>2.63</v>
          </cell>
        </row>
        <row r="5166">
          <cell r="J5166">
            <v>2.92</v>
          </cell>
          <cell r="K5166">
            <v>2.92</v>
          </cell>
        </row>
        <row r="5169">
          <cell r="J5169">
            <v>2.4300000000000002</v>
          </cell>
          <cell r="K5169">
            <v>2.4300000000000002</v>
          </cell>
        </row>
        <row r="5170">
          <cell r="J5170">
            <v>3.21</v>
          </cell>
          <cell r="K5170">
            <v>3.21</v>
          </cell>
        </row>
        <row r="5173">
          <cell r="J5173">
            <v>4.08</v>
          </cell>
          <cell r="K5173">
            <v>4.08</v>
          </cell>
        </row>
        <row r="5174">
          <cell r="J5174">
            <v>0.88</v>
          </cell>
          <cell r="K5174">
            <v>0.88</v>
          </cell>
        </row>
        <row r="5177">
          <cell r="J5177">
            <v>5.54</v>
          </cell>
          <cell r="K5177">
            <v>5.54</v>
          </cell>
        </row>
        <row r="5180">
          <cell r="J5180">
            <v>282.33999999999997</v>
          </cell>
          <cell r="K5180">
            <v>282.33999999999997</v>
          </cell>
        </row>
        <row r="5183">
          <cell r="J5183">
            <v>1124.8900000000001</v>
          </cell>
          <cell r="K5183">
            <v>1124.8900000000001</v>
          </cell>
        </row>
        <row r="5184">
          <cell r="J5184">
            <v>1.59</v>
          </cell>
          <cell r="K5184">
            <v>1.59</v>
          </cell>
        </row>
        <row r="5187">
          <cell r="J5187">
            <v>84000</v>
          </cell>
          <cell r="K5187">
            <v>84000</v>
          </cell>
        </row>
        <row r="5189">
          <cell r="J5189">
            <v>6482.56</v>
          </cell>
          <cell r="K5189">
            <v>6482.56</v>
          </cell>
        </row>
        <row r="5192">
          <cell r="J5192">
            <v>6.49</v>
          </cell>
          <cell r="K5192">
            <v>6.49</v>
          </cell>
        </row>
        <row r="5193">
          <cell r="J5193">
            <v>35.020000000000003</v>
          </cell>
          <cell r="K5193">
            <v>35.020000000000003</v>
          </cell>
        </row>
        <row r="5196">
          <cell r="J5196">
            <v>5.19</v>
          </cell>
          <cell r="K5196">
            <v>5.19</v>
          </cell>
        </row>
        <row r="5197">
          <cell r="J5197">
            <v>25.94</v>
          </cell>
          <cell r="K5197">
            <v>25.94</v>
          </cell>
        </row>
        <row r="5200">
          <cell r="J5200">
            <v>3.57</v>
          </cell>
          <cell r="K5200">
            <v>3.57</v>
          </cell>
        </row>
        <row r="5201">
          <cell r="J5201">
            <v>50.27</v>
          </cell>
          <cell r="K5201">
            <v>50.27</v>
          </cell>
        </row>
        <row r="5204">
          <cell r="J5204">
            <v>49.62</v>
          </cell>
          <cell r="K5204">
            <v>49.62</v>
          </cell>
        </row>
        <row r="5205">
          <cell r="J5205">
            <v>6.49</v>
          </cell>
          <cell r="K5205">
            <v>6.49</v>
          </cell>
        </row>
        <row r="5208">
          <cell r="J5208">
            <v>29.18</v>
          </cell>
          <cell r="K5208">
            <v>29.18</v>
          </cell>
        </row>
        <row r="5209">
          <cell r="J5209">
            <v>61.59</v>
          </cell>
          <cell r="K5209">
            <v>61.59</v>
          </cell>
        </row>
        <row r="5210">
          <cell r="J5210">
            <v>52.52</v>
          </cell>
          <cell r="K5210">
            <v>52.52</v>
          </cell>
        </row>
        <row r="5211">
          <cell r="J5211">
            <v>41.49</v>
          </cell>
          <cell r="K5211">
            <v>41.49</v>
          </cell>
        </row>
        <row r="5212">
          <cell r="J5212">
            <v>25.67</v>
          </cell>
          <cell r="K5212">
            <v>25.67</v>
          </cell>
        </row>
        <row r="5213">
          <cell r="J5213">
            <v>25.16</v>
          </cell>
          <cell r="K5213">
            <v>25.16</v>
          </cell>
        </row>
        <row r="5214">
          <cell r="J5214">
            <v>41.49</v>
          </cell>
          <cell r="K5214">
            <v>41.49</v>
          </cell>
        </row>
        <row r="5217">
          <cell r="J5217">
            <v>8.43</v>
          </cell>
          <cell r="K5217">
            <v>8.43</v>
          </cell>
        </row>
        <row r="5220">
          <cell r="J5220">
            <v>37.6</v>
          </cell>
          <cell r="K5220">
            <v>37.6</v>
          </cell>
        </row>
        <row r="5223">
          <cell r="J5223">
            <v>69.89</v>
          </cell>
          <cell r="K5223">
            <v>69.89</v>
          </cell>
        </row>
        <row r="5226">
          <cell r="J5226">
            <v>26.06</v>
          </cell>
          <cell r="K5226">
            <v>26.06</v>
          </cell>
        </row>
        <row r="5229">
          <cell r="J5229">
            <v>499.09</v>
          </cell>
          <cell r="K5229">
            <v>499.09</v>
          </cell>
        </row>
        <row r="5230">
          <cell r="J5230">
            <v>35.200000000000003</v>
          </cell>
          <cell r="K5230">
            <v>35.200000000000003</v>
          </cell>
        </row>
        <row r="5233">
          <cell r="J5233">
            <v>548.41</v>
          </cell>
          <cell r="K5233">
            <v>548.41</v>
          </cell>
        </row>
        <row r="5236">
          <cell r="J5236">
            <v>27.56</v>
          </cell>
          <cell r="K5236">
            <v>27.56</v>
          </cell>
        </row>
        <row r="5239">
          <cell r="J5239">
            <v>405.51</v>
          </cell>
          <cell r="K5239">
            <v>405.51</v>
          </cell>
        </row>
        <row r="5240">
          <cell r="J5240">
            <v>650.89</v>
          </cell>
          <cell r="K5240">
            <v>650.89</v>
          </cell>
        </row>
        <row r="5241">
          <cell r="J5241">
            <v>914.04</v>
          </cell>
          <cell r="K5241">
            <v>914.04</v>
          </cell>
        </row>
        <row r="5242">
          <cell r="J5242">
            <v>479.09</v>
          </cell>
          <cell r="K5242">
            <v>479.09</v>
          </cell>
        </row>
        <row r="5243">
          <cell r="J5243">
            <v>1257.44</v>
          </cell>
          <cell r="K5243">
            <v>1257.44</v>
          </cell>
        </row>
        <row r="5245">
          <cell r="J5245">
            <v>290.47000000000003</v>
          </cell>
          <cell r="K5245">
            <v>290.47000000000003</v>
          </cell>
        </row>
        <row r="5248">
          <cell r="J5248">
            <v>3388.39</v>
          </cell>
          <cell r="K5248">
            <v>3388.39</v>
          </cell>
        </row>
        <row r="5249">
          <cell r="J5249">
            <v>1.32</v>
          </cell>
          <cell r="K5249">
            <v>1.32</v>
          </cell>
        </row>
        <row r="5252">
          <cell r="J5252">
            <v>63754.03</v>
          </cell>
          <cell r="K5252">
            <v>63754.03</v>
          </cell>
        </row>
        <row r="5253">
          <cell r="J5253">
            <v>24.81</v>
          </cell>
          <cell r="K5253">
            <v>24.81</v>
          </cell>
        </row>
        <row r="5256">
          <cell r="J5256">
            <v>813.64</v>
          </cell>
          <cell r="K5256">
            <v>813.64</v>
          </cell>
        </row>
        <row r="5259">
          <cell r="J5259">
            <v>116.5</v>
          </cell>
          <cell r="K5259">
            <v>116.5</v>
          </cell>
        </row>
        <row r="5261">
          <cell r="J5261">
            <v>0.22</v>
          </cell>
          <cell r="K5261">
            <v>0.22</v>
          </cell>
        </row>
        <row r="5262">
          <cell r="J5262">
            <v>104.07</v>
          </cell>
          <cell r="K5262">
            <v>104.07</v>
          </cell>
        </row>
        <row r="5265">
          <cell r="J5265">
            <v>134.21</v>
          </cell>
          <cell r="K5265">
            <v>134.21</v>
          </cell>
        </row>
        <row r="5266">
          <cell r="J5266">
            <v>4.8600000000000003</v>
          </cell>
          <cell r="K5266">
            <v>4.8600000000000003</v>
          </cell>
        </row>
        <row r="5269">
          <cell r="J5269">
            <v>2272.29</v>
          </cell>
          <cell r="K5269">
            <v>2272.29</v>
          </cell>
        </row>
        <row r="5270">
          <cell r="J5270">
            <v>188.27</v>
          </cell>
          <cell r="K5270">
            <v>188.27</v>
          </cell>
        </row>
        <row r="5271">
          <cell r="J5271">
            <v>201.49</v>
          </cell>
          <cell r="K5271">
            <v>201.49</v>
          </cell>
        </row>
        <row r="5272">
          <cell r="J5272">
            <v>347.81</v>
          </cell>
          <cell r="K5272">
            <v>347.81</v>
          </cell>
        </row>
        <row r="5273">
          <cell r="J5273">
            <v>174.13</v>
          </cell>
          <cell r="K5273">
            <v>174.13</v>
          </cell>
        </row>
        <row r="5274">
          <cell r="J5274">
            <v>522.98</v>
          </cell>
          <cell r="K5274">
            <v>522.98</v>
          </cell>
        </row>
        <row r="5275">
          <cell r="J5275">
            <v>2.21</v>
          </cell>
          <cell r="K5275">
            <v>2.21</v>
          </cell>
        </row>
        <row r="5278">
          <cell r="J5278">
            <v>1850</v>
          </cell>
          <cell r="K5278">
            <v>1850</v>
          </cell>
        </row>
        <row r="5279">
          <cell r="J5279">
            <v>3374.46</v>
          </cell>
          <cell r="K5279">
            <v>3374.46</v>
          </cell>
        </row>
        <row r="5282">
          <cell r="J5282">
            <v>23.34</v>
          </cell>
          <cell r="K5282">
            <v>23.34</v>
          </cell>
        </row>
        <row r="5285">
          <cell r="J5285">
            <v>0.68</v>
          </cell>
          <cell r="K5285">
            <v>0.68</v>
          </cell>
        </row>
        <row r="5288">
          <cell r="J5288">
            <v>31.39</v>
          </cell>
          <cell r="K5288">
            <v>31.39</v>
          </cell>
        </row>
        <row r="5290">
          <cell r="J5290">
            <v>255.58</v>
          </cell>
          <cell r="K5290">
            <v>255.58</v>
          </cell>
        </row>
        <row r="5292">
          <cell r="J5292">
            <v>3.21</v>
          </cell>
          <cell r="K5292">
            <v>3.21</v>
          </cell>
        </row>
        <row r="5293">
          <cell r="J5293">
            <v>2.04</v>
          </cell>
          <cell r="K5293">
            <v>2.04</v>
          </cell>
        </row>
        <row r="5296">
          <cell r="J5296">
            <v>0.28999999999999998</v>
          </cell>
          <cell r="K5296">
            <v>0.28999999999999998</v>
          </cell>
        </row>
        <row r="5297">
          <cell r="J5297">
            <v>2.63</v>
          </cell>
          <cell r="K5297">
            <v>2.63</v>
          </cell>
        </row>
        <row r="5298">
          <cell r="J5298">
            <v>0.57999999999999996</v>
          </cell>
          <cell r="K5298">
            <v>0.57999999999999996</v>
          </cell>
        </row>
        <row r="5299">
          <cell r="J5299">
            <v>0.57999999999999996</v>
          </cell>
          <cell r="K5299">
            <v>0.57999999999999996</v>
          </cell>
        </row>
        <row r="5302">
          <cell r="J5302">
            <v>5.0599999999999996</v>
          </cell>
          <cell r="K5302">
            <v>5.0599999999999996</v>
          </cell>
        </row>
        <row r="5305">
          <cell r="J5305">
            <v>3.5</v>
          </cell>
          <cell r="K5305">
            <v>3.5</v>
          </cell>
        </row>
        <row r="5306">
          <cell r="J5306">
            <v>2.92</v>
          </cell>
          <cell r="K5306">
            <v>2.92</v>
          </cell>
        </row>
        <row r="5309">
          <cell r="J5309">
            <v>3.5</v>
          </cell>
          <cell r="K5309">
            <v>3.5</v>
          </cell>
        </row>
        <row r="5312">
          <cell r="J5312">
            <v>3.6</v>
          </cell>
          <cell r="K5312">
            <v>3.6</v>
          </cell>
        </row>
        <row r="5313">
          <cell r="J5313">
            <v>1.94</v>
          </cell>
          <cell r="K5313">
            <v>1.94</v>
          </cell>
        </row>
        <row r="5316">
          <cell r="J5316">
            <v>3.01</v>
          </cell>
          <cell r="K5316">
            <v>3.01</v>
          </cell>
        </row>
        <row r="5317">
          <cell r="J5317">
            <v>3.4</v>
          </cell>
          <cell r="K5317">
            <v>3.4</v>
          </cell>
        </row>
        <row r="5320">
          <cell r="J5320">
            <v>0.28999999999999998</v>
          </cell>
          <cell r="K5320">
            <v>0.28999999999999998</v>
          </cell>
        </row>
        <row r="5321">
          <cell r="J5321">
            <v>3.5</v>
          </cell>
          <cell r="K5321">
            <v>3.5</v>
          </cell>
        </row>
        <row r="5324">
          <cell r="J5324">
            <v>9.98</v>
          </cell>
          <cell r="K5324">
            <v>9.98</v>
          </cell>
        </row>
        <row r="5327">
          <cell r="J5327">
            <v>6.48</v>
          </cell>
          <cell r="K5327">
            <v>6.48</v>
          </cell>
        </row>
        <row r="5328">
          <cell r="J5328">
            <v>3.89</v>
          </cell>
          <cell r="K5328">
            <v>3.89</v>
          </cell>
        </row>
        <row r="5331">
          <cell r="J5331">
            <v>11.02</v>
          </cell>
          <cell r="K5331">
            <v>11.02</v>
          </cell>
        </row>
        <row r="5332">
          <cell r="J5332">
            <v>52.05</v>
          </cell>
          <cell r="K5332">
            <v>52.05</v>
          </cell>
        </row>
        <row r="5333">
          <cell r="J5333">
            <v>99.82</v>
          </cell>
          <cell r="K5333">
            <v>99.82</v>
          </cell>
        </row>
        <row r="5336">
          <cell r="J5336">
            <v>8.3000000000000007</v>
          </cell>
          <cell r="K5336">
            <v>8.3000000000000007</v>
          </cell>
        </row>
        <row r="5337">
          <cell r="J5337">
            <v>29.82</v>
          </cell>
          <cell r="K5337">
            <v>29.82</v>
          </cell>
        </row>
        <row r="5340">
          <cell r="J5340">
            <v>54.45</v>
          </cell>
          <cell r="K5340">
            <v>54.45</v>
          </cell>
        </row>
        <row r="5343">
          <cell r="J5343">
            <v>5168</v>
          </cell>
          <cell r="K5343">
            <v>5168</v>
          </cell>
        </row>
        <row r="5344">
          <cell r="J5344">
            <v>1264.4000000000001</v>
          </cell>
          <cell r="K5344">
            <v>1264.4000000000001</v>
          </cell>
        </row>
        <row r="5347">
          <cell r="J5347">
            <v>554.97</v>
          </cell>
          <cell r="K5347">
            <v>554.97</v>
          </cell>
        </row>
        <row r="5348">
          <cell r="J5348">
            <v>534.1</v>
          </cell>
          <cell r="K5348">
            <v>534.1</v>
          </cell>
        </row>
        <row r="5351">
          <cell r="J5351">
            <v>1943.89</v>
          </cell>
          <cell r="K5351">
            <v>1943.89</v>
          </cell>
        </row>
        <row r="5354">
          <cell r="J5354">
            <v>72.63</v>
          </cell>
          <cell r="K5354">
            <v>72.63</v>
          </cell>
        </row>
        <row r="5355">
          <cell r="J5355">
            <v>171.12</v>
          </cell>
          <cell r="K5355">
            <v>171.12</v>
          </cell>
        </row>
        <row r="5356">
          <cell r="J5356">
            <v>13.29</v>
          </cell>
          <cell r="K5356">
            <v>13.29</v>
          </cell>
        </row>
        <row r="5357">
          <cell r="J5357">
            <v>11.99</v>
          </cell>
          <cell r="K5357">
            <v>11.99</v>
          </cell>
        </row>
        <row r="5358">
          <cell r="J5358">
            <v>60.28</v>
          </cell>
          <cell r="K5358">
            <v>60.28</v>
          </cell>
        </row>
        <row r="5359">
          <cell r="J5359">
            <v>25.28</v>
          </cell>
          <cell r="K5359">
            <v>25.28</v>
          </cell>
        </row>
        <row r="5362">
          <cell r="J5362">
            <v>30.2</v>
          </cell>
          <cell r="K5362">
            <v>30.2</v>
          </cell>
        </row>
        <row r="5363">
          <cell r="J5363">
            <v>602.79999999999995</v>
          </cell>
          <cell r="K5363">
            <v>602.79999999999995</v>
          </cell>
        </row>
        <row r="5364">
          <cell r="J5364">
            <v>52.5</v>
          </cell>
          <cell r="K5364">
            <v>52.5</v>
          </cell>
        </row>
        <row r="5365">
          <cell r="J5365">
            <v>92.69</v>
          </cell>
          <cell r="K5365">
            <v>92.69</v>
          </cell>
        </row>
        <row r="5366">
          <cell r="J5366">
            <v>19.45</v>
          </cell>
          <cell r="K5366">
            <v>19.45</v>
          </cell>
        </row>
        <row r="5367">
          <cell r="J5367">
            <v>92.04</v>
          </cell>
          <cell r="K5367">
            <v>92.04</v>
          </cell>
        </row>
        <row r="5368">
          <cell r="J5368">
            <v>64.819999999999993</v>
          </cell>
          <cell r="K5368">
            <v>64.819999999999993</v>
          </cell>
        </row>
        <row r="5371">
          <cell r="J5371">
            <v>9.07</v>
          </cell>
          <cell r="K5371">
            <v>9.07</v>
          </cell>
        </row>
        <row r="5372">
          <cell r="J5372">
            <v>116.67</v>
          </cell>
          <cell r="K5372">
            <v>116.67</v>
          </cell>
        </row>
        <row r="5373">
          <cell r="J5373">
            <v>26.7</v>
          </cell>
          <cell r="K5373">
            <v>26.7</v>
          </cell>
        </row>
        <row r="5374">
          <cell r="J5374">
            <v>88.15</v>
          </cell>
          <cell r="K5374">
            <v>88.15</v>
          </cell>
        </row>
        <row r="5377">
          <cell r="J5377">
            <v>2.92</v>
          </cell>
          <cell r="K5377">
            <v>2.92</v>
          </cell>
        </row>
        <row r="5380">
          <cell r="J5380">
            <v>3.89</v>
          </cell>
          <cell r="K5380">
            <v>3.89</v>
          </cell>
        </row>
        <row r="5383">
          <cell r="J5383">
            <v>3.24</v>
          </cell>
          <cell r="K5383">
            <v>3.24</v>
          </cell>
        </row>
        <row r="5386">
          <cell r="J5386">
            <v>25.92</v>
          </cell>
          <cell r="K5386">
            <v>25.92</v>
          </cell>
        </row>
        <row r="5389">
          <cell r="J5389">
            <v>29.68</v>
          </cell>
          <cell r="K5389">
            <v>29.68</v>
          </cell>
        </row>
        <row r="5392">
          <cell r="J5392">
            <v>26.25</v>
          </cell>
          <cell r="K5392">
            <v>26.25</v>
          </cell>
        </row>
        <row r="5395">
          <cell r="J5395">
            <v>549.12</v>
          </cell>
          <cell r="K5395">
            <v>549.12</v>
          </cell>
        </row>
        <row r="5397">
          <cell r="J5397">
            <v>46178.25</v>
          </cell>
          <cell r="K5397">
            <v>46178.25</v>
          </cell>
        </row>
        <row r="5399">
          <cell r="J5399">
            <v>142.72999999999999</v>
          </cell>
          <cell r="K5399">
            <v>142.72999999999999</v>
          </cell>
        </row>
        <row r="5400">
          <cell r="J5400">
            <v>285.77</v>
          </cell>
          <cell r="K5400">
            <v>285.77</v>
          </cell>
        </row>
        <row r="5402">
          <cell r="J5402">
            <v>25.94</v>
          </cell>
          <cell r="K5402">
            <v>25.94</v>
          </cell>
        </row>
        <row r="5403">
          <cell r="J5403">
            <v>25.94</v>
          </cell>
          <cell r="K5403">
            <v>25.94</v>
          </cell>
        </row>
        <row r="5404">
          <cell r="J5404">
            <v>29.19</v>
          </cell>
          <cell r="K5404">
            <v>29.19</v>
          </cell>
        </row>
        <row r="5405">
          <cell r="J5405">
            <v>32.44</v>
          </cell>
          <cell r="K5405">
            <v>32.44</v>
          </cell>
        </row>
        <row r="5406">
          <cell r="J5406">
            <v>146.63</v>
          </cell>
          <cell r="K5406">
            <v>146.63</v>
          </cell>
        </row>
        <row r="5408">
          <cell r="J5408">
            <v>35.67</v>
          </cell>
          <cell r="K5408">
            <v>35.67</v>
          </cell>
        </row>
        <row r="5409">
          <cell r="J5409">
            <v>25.95</v>
          </cell>
          <cell r="K5409">
            <v>25.95</v>
          </cell>
        </row>
        <row r="5410">
          <cell r="J5410">
            <v>25.94</v>
          </cell>
          <cell r="K5410">
            <v>25.94</v>
          </cell>
        </row>
        <row r="5411">
          <cell r="J5411">
            <v>29.19</v>
          </cell>
          <cell r="K5411">
            <v>29.19</v>
          </cell>
        </row>
        <row r="5412">
          <cell r="J5412">
            <v>209.49</v>
          </cell>
          <cell r="K5412">
            <v>209.49</v>
          </cell>
        </row>
        <row r="5414">
          <cell r="J5414">
            <v>64</v>
          </cell>
          <cell r="K5414">
            <v>64</v>
          </cell>
        </row>
        <row r="5416">
          <cell r="J5416">
            <v>66</v>
          </cell>
          <cell r="K5416">
            <v>66</v>
          </cell>
        </row>
        <row r="5418">
          <cell r="J5418">
            <v>73960</v>
          </cell>
          <cell r="K5418">
            <v>73960</v>
          </cell>
        </row>
        <row r="5419">
          <cell r="J5419">
            <v>215</v>
          </cell>
          <cell r="K5419">
            <v>215</v>
          </cell>
        </row>
        <row r="5421">
          <cell r="J5421">
            <v>12990.62</v>
          </cell>
          <cell r="K5421">
            <v>12990.62</v>
          </cell>
        </row>
        <row r="5423">
          <cell r="J5423">
            <v>96286.06</v>
          </cell>
          <cell r="K5423">
            <v>96286.06</v>
          </cell>
        </row>
        <row r="5425">
          <cell r="J5425">
            <v>1317.14</v>
          </cell>
          <cell r="K5425">
            <v>1317.14</v>
          </cell>
        </row>
        <row r="5426">
          <cell r="J5426">
            <v>11.01</v>
          </cell>
          <cell r="K5426">
            <v>11.01</v>
          </cell>
        </row>
        <row r="5429">
          <cell r="J5429">
            <v>92.94</v>
          </cell>
          <cell r="K5429">
            <v>92.94</v>
          </cell>
        </row>
        <row r="5430">
          <cell r="J5430">
            <v>0.86</v>
          </cell>
          <cell r="K5430">
            <v>0.86</v>
          </cell>
        </row>
        <row r="5433">
          <cell r="J5433">
            <v>2.12</v>
          </cell>
          <cell r="K5433">
            <v>2.12</v>
          </cell>
        </row>
        <row r="5434">
          <cell r="J5434">
            <v>511.55</v>
          </cell>
          <cell r="K5434">
            <v>511.55</v>
          </cell>
        </row>
        <row r="5437">
          <cell r="J5437">
            <v>273.95999999999998</v>
          </cell>
          <cell r="K5437">
            <v>273.95999999999998</v>
          </cell>
        </row>
        <row r="5439">
          <cell r="J5439">
            <v>25.06</v>
          </cell>
          <cell r="K5439">
            <v>25.06</v>
          </cell>
        </row>
        <row r="5441">
          <cell r="J5441">
            <v>25.92</v>
          </cell>
          <cell r="K5441">
            <v>25.92</v>
          </cell>
        </row>
        <row r="5444">
          <cell r="J5444">
            <v>4.67</v>
          </cell>
          <cell r="K5444">
            <v>4.67</v>
          </cell>
        </row>
        <row r="5447">
          <cell r="J5447">
            <v>2.62</v>
          </cell>
          <cell r="K5447">
            <v>2.62</v>
          </cell>
        </row>
        <row r="5448">
          <cell r="J5448">
            <v>1.17</v>
          </cell>
          <cell r="K5448">
            <v>1.17</v>
          </cell>
        </row>
        <row r="5451">
          <cell r="J5451">
            <v>4.47</v>
          </cell>
          <cell r="K5451">
            <v>4.47</v>
          </cell>
        </row>
        <row r="5454">
          <cell r="J5454">
            <v>3.21</v>
          </cell>
          <cell r="K5454">
            <v>3.21</v>
          </cell>
        </row>
        <row r="5455">
          <cell r="J5455">
            <v>2.04</v>
          </cell>
          <cell r="K5455">
            <v>2.04</v>
          </cell>
        </row>
        <row r="5458">
          <cell r="J5458">
            <v>5.93</v>
          </cell>
          <cell r="K5458">
            <v>5.93</v>
          </cell>
        </row>
        <row r="5461">
          <cell r="J5461">
            <v>5.74</v>
          </cell>
          <cell r="K5461">
            <v>5.74</v>
          </cell>
        </row>
        <row r="5464">
          <cell r="J5464">
            <v>6.42</v>
          </cell>
          <cell r="K5464">
            <v>6.42</v>
          </cell>
        </row>
        <row r="5467">
          <cell r="J5467">
            <v>1.85</v>
          </cell>
          <cell r="K5467">
            <v>1.85</v>
          </cell>
        </row>
        <row r="5468">
          <cell r="J5468">
            <v>0.87</v>
          </cell>
          <cell r="K5468">
            <v>0.87</v>
          </cell>
        </row>
        <row r="5469">
          <cell r="J5469">
            <v>2.33</v>
          </cell>
          <cell r="K5469">
            <v>2.33</v>
          </cell>
        </row>
        <row r="5472">
          <cell r="J5472">
            <v>6.42</v>
          </cell>
          <cell r="K5472">
            <v>6.42</v>
          </cell>
        </row>
        <row r="5475">
          <cell r="J5475">
            <v>2.04</v>
          </cell>
          <cell r="K5475">
            <v>2.04</v>
          </cell>
        </row>
        <row r="5476">
          <cell r="J5476">
            <v>4.37</v>
          </cell>
          <cell r="K5476">
            <v>4.37</v>
          </cell>
        </row>
        <row r="5479">
          <cell r="J5479">
            <v>3.5</v>
          </cell>
          <cell r="K5479">
            <v>3.5</v>
          </cell>
        </row>
        <row r="5480">
          <cell r="J5480">
            <v>2.33</v>
          </cell>
          <cell r="K5480">
            <v>2.33</v>
          </cell>
        </row>
        <row r="5483">
          <cell r="J5483">
            <v>7.78</v>
          </cell>
          <cell r="K5483">
            <v>7.78</v>
          </cell>
        </row>
        <row r="5486">
          <cell r="J5486">
            <v>116.05</v>
          </cell>
          <cell r="K5486">
            <v>116.05</v>
          </cell>
        </row>
        <row r="5489">
          <cell r="J5489">
            <v>26.5</v>
          </cell>
          <cell r="K5489">
            <v>26.5</v>
          </cell>
        </row>
        <row r="5492">
          <cell r="J5492">
            <v>2592.02</v>
          </cell>
          <cell r="K5492">
            <v>2592.02</v>
          </cell>
        </row>
        <row r="5493">
          <cell r="J5493">
            <v>4.8600000000000003</v>
          </cell>
          <cell r="K5493">
            <v>4.8600000000000003</v>
          </cell>
        </row>
        <row r="5496">
          <cell r="J5496">
            <v>634.48</v>
          </cell>
          <cell r="K5496">
            <v>634.48</v>
          </cell>
        </row>
        <row r="5499">
          <cell r="J5499">
            <v>933.37</v>
          </cell>
          <cell r="K5499">
            <v>933.37</v>
          </cell>
        </row>
        <row r="5500">
          <cell r="J5500">
            <v>35.65</v>
          </cell>
          <cell r="K5500">
            <v>35.65</v>
          </cell>
        </row>
        <row r="5501">
          <cell r="J5501">
            <v>66.760000000000005</v>
          </cell>
          <cell r="K5501">
            <v>66.760000000000005</v>
          </cell>
        </row>
        <row r="5502">
          <cell r="J5502">
            <v>16.2</v>
          </cell>
          <cell r="K5502">
            <v>16.2</v>
          </cell>
        </row>
        <row r="5503">
          <cell r="J5503">
            <v>13.61</v>
          </cell>
          <cell r="K5503">
            <v>13.61</v>
          </cell>
        </row>
        <row r="5504">
          <cell r="J5504">
            <v>25.28</v>
          </cell>
          <cell r="K5504">
            <v>25.28</v>
          </cell>
        </row>
        <row r="5505">
          <cell r="J5505">
            <v>16.14</v>
          </cell>
          <cell r="K5505">
            <v>16.14</v>
          </cell>
        </row>
        <row r="5508">
          <cell r="J5508">
            <v>211.01</v>
          </cell>
          <cell r="K5508">
            <v>211.01</v>
          </cell>
        </row>
        <row r="5511">
          <cell r="J5511">
            <v>16.78</v>
          </cell>
          <cell r="K5511">
            <v>16.78</v>
          </cell>
        </row>
        <row r="5514">
          <cell r="J5514">
            <v>5.51</v>
          </cell>
          <cell r="K5514">
            <v>5.51</v>
          </cell>
        </row>
        <row r="5515">
          <cell r="J5515">
            <v>1.81</v>
          </cell>
          <cell r="K5515">
            <v>1.81</v>
          </cell>
        </row>
        <row r="5516">
          <cell r="J5516">
            <v>5.38</v>
          </cell>
          <cell r="K5516">
            <v>5.38</v>
          </cell>
        </row>
        <row r="5519">
          <cell r="J5519">
            <v>19.440000000000001</v>
          </cell>
          <cell r="K5519">
            <v>19.440000000000001</v>
          </cell>
        </row>
        <row r="5522">
          <cell r="J5522">
            <v>19.440000000000001</v>
          </cell>
          <cell r="K5522">
            <v>19.440000000000001</v>
          </cell>
        </row>
        <row r="5525">
          <cell r="J5525">
            <v>19.440000000000001</v>
          </cell>
          <cell r="K5525">
            <v>19.440000000000001</v>
          </cell>
        </row>
        <row r="5528">
          <cell r="J5528">
            <v>19.7</v>
          </cell>
          <cell r="K5528">
            <v>19.7</v>
          </cell>
        </row>
        <row r="5531">
          <cell r="J5531">
            <v>23.59</v>
          </cell>
          <cell r="K5531">
            <v>23.59</v>
          </cell>
        </row>
        <row r="5534">
          <cell r="J5534">
            <v>72567.570000000007</v>
          </cell>
          <cell r="K5534">
            <v>72567.570000000007</v>
          </cell>
        </row>
        <row r="5536">
          <cell r="J5536">
            <v>540.38</v>
          </cell>
          <cell r="K5536">
            <v>540.38</v>
          </cell>
        </row>
        <row r="5539">
          <cell r="J5539">
            <v>4042.03</v>
          </cell>
          <cell r="K5539">
            <v>4042.03</v>
          </cell>
        </row>
        <row r="5540">
          <cell r="J5540">
            <v>18.149999999999999</v>
          </cell>
          <cell r="K5540">
            <v>18.149999999999999</v>
          </cell>
        </row>
        <row r="5543">
          <cell r="J5543">
            <v>129.49</v>
          </cell>
          <cell r="K5543">
            <v>129.49</v>
          </cell>
        </row>
        <row r="5544">
          <cell r="J5544">
            <v>0.11</v>
          </cell>
          <cell r="K5544">
            <v>0.11</v>
          </cell>
        </row>
        <row r="5547">
          <cell r="J5547">
            <v>3419.71</v>
          </cell>
          <cell r="K5547">
            <v>3419.71</v>
          </cell>
        </row>
        <row r="5548">
          <cell r="J5548">
            <v>1172.68</v>
          </cell>
          <cell r="K5548">
            <v>1172.68</v>
          </cell>
        </row>
        <row r="5550">
          <cell r="J5550">
            <v>925.04</v>
          </cell>
          <cell r="K5550">
            <v>925.04</v>
          </cell>
        </row>
        <row r="5551">
          <cell r="J5551">
            <v>7.74</v>
          </cell>
          <cell r="K5551">
            <v>7.74</v>
          </cell>
        </row>
        <row r="5554">
          <cell r="J5554">
            <v>5.01</v>
          </cell>
          <cell r="K5554">
            <v>5.01</v>
          </cell>
        </row>
        <row r="5555">
          <cell r="J5555">
            <v>572.91999999999996</v>
          </cell>
          <cell r="K5555">
            <v>572.91999999999996</v>
          </cell>
        </row>
        <row r="5558">
          <cell r="J5558">
            <v>1050.57</v>
          </cell>
          <cell r="K5558">
            <v>1050.57</v>
          </cell>
        </row>
        <row r="5559">
          <cell r="J5559">
            <v>28.68</v>
          </cell>
          <cell r="K5559">
            <v>28.68</v>
          </cell>
        </row>
        <row r="5562">
          <cell r="J5562">
            <v>4479.6400000000003</v>
          </cell>
          <cell r="K5562">
            <v>4479.6400000000003</v>
          </cell>
        </row>
        <row r="5563">
          <cell r="J5563">
            <v>41.02</v>
          </cell>
          <cell r="K5563">
            <v>41.02</v>
          </cell>
        </row>
        <row r="5566">
          <cell r="J5566">
            <v>10519.93</v>
          </cell>
          <cell r="K5566">
            <v>10519.93</v>
          </cell>
        </row>
        <row r="5568">
          <cell r="J5568">
            <v>975.12</v>
          </cell>
          <cell r="K5568">
            <v>975.12</v>
          </cell>
        </row>
        <row r="5570">
          <cell r="J5570">
            <v>500000</v>
          </cell>
          <cell r="K5570">
            <v>500000</v>
          </cell>
        </row>
        <row r="5571">
          <cell r="J5571">
            <v>520.83000000000004</v>
          </cell>
          <cell r="K5571">
            <v>520.83000000000004</v>
          </cell>
        </row>
        <row r="5573">
          <cell r="J5573">
            <v>500000</v>
          </cell>
          <cell r="K5573">
            <v>500000</v>
          </cell>
        </row>
        <row r="5575">
          <cell r="J5575">
            <v>112</v>
          </cell>
          <cell r="K5575">
            <v>112</v>
          </cell>
        </row>
        <row r="5577">
          <cell r="J5577">
            <v>1213.42</v>
          </cell>
          <cell r="K5577">
            <v>1213.42</v>
          </cell>
        </row>
        <row r="5578">
          <cell r="J5578">
            <v>3.21</v>
          </cell>
          <cell r="K5578">
            <v>3.21</v>
          </cell>
        </row>
        <row r="5581">
          <cell r="J5581">
            <v>30.64</v>
          </cell>
          <cell r="K5581">
            <v>30.64</v>
          </cell>
        </row>
        <row r="5584">
          <cell r="J5584">
            <v>231.25</v>
          </cell>
          <cell r="K5584">
            <v>231.25</v>
          </cell>
        </row>
        <row r="5587">
          <cell r="J5587">
            <v>25.78</v>
          </cell>
          <cell r="K5587">
            <v>25.78</v>
          </cell>
        </row>
        <row r="5590">
          <cell r="J5590">
            <v>29.16</v>
          </cell>
          <cell r="K5590">
            <v>29.16</v>
          </cell>
        </row>
        <row r="5593">
          <cell r="J5593">
            <v>667.44</v>
          </cell>
          <cell r="K5593">
            <v>667.44</v>
          </cell>
        </row>
        <row r="5594">
          <cell r="J5594">
            <v>63.37</v>
          </cell>
          <cell r="K5594">
            <v>63.37</v>
          </cell>
        </row>
        <row r="5595">
          <cell r="J5595">
            <v>29.16</v>
          </cell>
          <cell r="K5595">
            <v>29.16</v>
          </cell>
        </row>
        <row r="5598">
          <cell r="J5598">
            <v>26.81</v>
          </cell>
          <cell r="K5598">
            <v>26.81</v>
          </cell>
        </row>
        <row r="5601">
          <cell r="J5601">
            <v>19.54</v>
          </cell>
          <cell r="K5601">
            <v>19.54</v>
          </cell>
        </row>
        <row r="5604">
          <cell r="J5604">
            <v>194.4</v>
          </cell>
          <cell r="K5604">
            <v>194.4</v>
          </cell>
        </row>
        <row r="5607">
          <cell r="J5607">
            <v>117.76</v>
          </cell>
          <cell r="K5607">
            <v>117.76</v>
          </cell>
        </row>
        <row r="5608">
          <cell r="J5608">
            <v>0.13</v>
          </cell>
          <cell r="K5608">
            <v>0.13</v>
          </cell>
        </row>
        <row r="5611">
          <cell r="J5611">
            <v>1944.01</v>
          </cell>
          <cell r="K5611">
            <v>1944.01</v>
          </cell>
        </row>
        <row r="5614">
          <cell r="J5614">
            <v>289.10000000000002</v>
          </cell>
          <cell r="K5614">
            <v>289.10000000000002</v>
          </cell>
        </row>
        <row r="5617">
          <cell r="J5617">
            <v>570.21</v>
          </cell>
          <cell r="K5617">
            <v>570.21</v>
          </cell>
        </row>
        <row r="5618">
          <cell r="J5618">
            <v>297.93</v>
          </cell>
          <cell r="K5618">
            <v>297.93</v>
          </cell>
        </row>
        <row r="5619">
          <cell r="J5619">
            <v>135</v>
          </cell>
          <cell r="K5619">
            <v>135</v>
          </cell>
        </row>
        <row r="5620">
          <cell r="J5620">
            <v>33.5</v>
          </cell>
          <cell r="K5620">
            <v>33.5</v>
          </cell>
        </row>
        <row r="5623">
          <cell r="J5623">
            <v>250.63</v>
          </cell>
          <cell r="K5623">
            <v>250.63</v>
          </cell>
        </row>
        <row r="5626">
          <cell r="J5626">
            <v>648</v>
          </cell>
          <cell r="K5626">
            <v>648</v>
          </cell>
        </row>
        <row r="5629">
          <cell r="J5629">
            <v>170087.56</v>
          </cell>
          <cell r="K5629">
            <v>170087.56</v>
          </cell>
        </row>
        <row r="5630">
          <cell r="J5630">
            <v>55</v>
          </cell>
          <cell r="K5630">
            <v>55</v>
          </cell>
        </row>
        <row r="5632">
          <cell r="J5632">
            <v>6.07</v>
          </cell>
          <cell r="K5632">
            <v>6.07</v>
          </cell>
        </row>
        <row r="5633">
          <cell r="J5633">
            <v>480</v>
          </cell>
          <cell r="K5633">
            <v>480</v>
          </cell>
        </row>
        <row r="5636">
          <cell r="J5636">
            <v>1167.52</v>
          </cell>
          <cell r="K5636">
            <v>1167.52</v>
          </cell>
        </row>
        <row r="5637">
          <cell r="J5637">
            <v>1.43</v>
          </cell>
          <cell r="K5637">
            <v>1.43</v>
          </cell>
        </row>
        <row r="5638">
          <cell r="J5638">
            <v>3.94</v>
          </cell>
          <cell r="K5638">
            <v>3.94</v>
          </cell>
        </row>
        <row r="5641">
          <cell r="J5641">
            <v>16.77</v>
          </cell>
          <cell r="K5641">
            <v>16.77</v>
          </cell>
        </row>
        <row r="5642">
          <cell r="J5642">
            <v>554.97</v>
          </cell>
          <cell r="K5642">
            <v>554.97</v>
          </cell>
        </row>
        <row r="5645">
          <cell r="J5645">
            <v>10.94</v>
          </cell>
          <cell r="K5645">
            <v>10.94</v>
          </cell>
        </row>
        <row r="5646">
          <cell r="J5646">
            <v>241.85</v>
          </cell>
          <cell r="K5646">
            <v>241.85</v>
          </cell>
        </row>
        <row r="5649">
          <cell r="J5649">
            <v>210.87</v>
          </cell>
          <cell r="K5649">
            <v>210.87</v>
          </cell>
        </row>
        <row r="5650">
          <cell r="J5650">
            <v>210.87</v>
          </cell>
          <cell r="K5650">
            <v>210.87</v>
          </cell>
        </row>
        <row r="5651">
          <cell r="J5651">
            <v>492.02</v>
          </cell>
          <cell r="K5651">
            <v>492.02</v>
          </cell>
        </row>
        <row r="5652">
          <cell r="J5652">
            <v>492.02</v>
          </cell>
          <cell r="K5652">
            <v>492.02</v>
          </cell>
        </row>
        <row r="5653">
          <cell r="J5653">
            <v>31.63</v>
          </cell>
          <cell r="K5653">
            <v>31.63</v>
          </cell>
        </row>
        <row r="5656">
          <cell r="J5656">
            <v>1196.9000000000001</v>
          </cell>
          <cell r="K5656">
            <v>1196.9000000000001</v>
          </cell>
        </row>
        <row r="5657">
          <cell r="J5657">
            <v>1196.9000000000001</v>
          </cell>
          <cell r="K5657">
            <v>1196.9000000000001</v>
          </cell>
        </row>
        <row r="5658">
          <cell r="J5658">
            <v>512.96</v>
          </cell>
          <cell r="K5658">
            <v>512.96</v>
          </cell>
        </row>
        <row r="5659">
          <cell r="J5659">
            <v>512.95000000000005</v>
          </cell>
          <cell r="K5659">
            <v>512.95000000000005</v>
          </cell>
        </row>
        <row r="5661">
          <cell r="J5661">
            <v>15.02</v>
          </cell>
          <cell r="K5661">
            <v>15.02</v>
          </cell>
        </row>
        <row r="5662">
          <cell r="J5662">
            <v>172.01</v>
          </cell>
          <cell r="K5662">
            <v>172.01</v>
          </cell>
        </row>
        <row r="5663">
          <cell r="J5663">
            <v>2498</v>
          </cell>
          <cell r="K5663">
            <v>2498</v>
          </cell>
        </row>
        <row r="5665">
          <cell r="J5665">
            <v>20.6</v>
          </cell>
          <cell r="K5665">
            <v>20.6</v>
          </cell>
        </row>
        <row r="5666">
          <cell r="J5666">
            <v>20.61</v>
          </cell>
          <cell r="K5666">
            <v>20.61</v>
          </cell>
        </row>
        <row r="5667">
          <cell r="J5667">
            <v>481.78</v>
          </cell>
          <cell r="K5667">
            <v>481.78</v>
          </cell>
        </row>
        <row r="5668">
          <cell r="J5668">
            <v>128.37</v>
          </cell>
          <cell r="K5668">
            <v>128.37</v>
          </cell>
        </row>
        <row r="5671">
          <cell r="J5671">
            <v>908.21</v>
          </cell>
          <cell r="K5671">
            <v>908.21</v>
          </cell>
        </row>
        <row r="5672">
          <cell r="J5672">
            <v>490.63</v>
          </cell>
          <cell r="K5672">
            <v>490.63</v>
          </cell>
        </row>
        <row r="5675">
          <cell r="J5675">
            <v>454.07</v>
          </cell>
          <cell r="K5675">
            <v>454.07</v>
          </cell>
        </row>
        <row r="5676">
          <cell r="J5676">
            <v>454.08</v>
          </cell>
          <cell r="K5676">
            <v>454.08</v>
          </cell>
        </row>
        <row r="5677">
          <cell r="J5677">
            <v>15.21</v>
          </cell>
          <cell r="K5677">
            <v>15.21</v>
          </cell>
        </row>
        <row r="5678">
          <cell r="J5678">
            <v>11.01</v>
          </cell>
          <cell r="K5678">
            <v>11.01</v>
          </cell>
        </row>
        <row r="5681">
          <cell r="J5681">
            <v>39139.620000000003</v>
          </cell>
          <cell r="K5681">
            <v>39139.620000000003</v>
          </cell>
        </row>
        <row r="5682">
          <cell r="J5682">
            <v>12625.25</v>
          </cell>
          <cell r="K5682">
            <v>12625.25</v>
          </cell>
        </row>
        <row r="5685">
          <cell r="J5685">
            <v>3790.79</v>
          </cell>
          <cell r="K5685">
            <v>3790.79</v>
          </cell>
        </row>
        <row r="5686">
          <cell r="J5686">
            <v>3790.78</v>
          </cell>
          <cell r="K5686">
            <v>3790.78</v>
          </cell>
        </row>
        <row r="5687">
          <cell r="J5687">
            <v>2098.58</v>
          </cell>
          <cell r="K5687">
            <v>2098.58</v>
          </cell>
        </row>
        <row r="5688">
          <cell r="J5688">
            <v>2098.5700000000002</v>
          </cell>
          <cell r="K5688">
            <v>2098.5700000000002</v>
          </cell>
        </row>
        <row r="5691">
          <cell r="J5691">
            <v>232.92</v>
          </cell>
          <cell r="K5691">
            <v>232.92</v>
          </cell>
        </row>
        <row r="5692">
          <cell r="J5692">
            <v>232.91</v>
          </cell>
          <cell r="K5692">
            <v>232.91</v>
          </cell>
        </row>
        <row r="5693">
          <cell r="J5693">
            <v>5.3</v>
          </cell>
          <cell r="K5693">
            <v>5.3</v>
          </cell>
        </row>
        <row r="5695">
          <cell r="J5695">
            <v>487.3</v>
          </cell>
          <cell r="K5695">
            <v>487.3</v>
          </cell>
        </row>
        <row r="5696">
          <cell r="J5696">
            <v>163.63999999999999</v>
          </cell>
          <cell r="K5696">
            <v>163.63999999999999</v>
          </cell>
        </row>
        <row r="5697">
          <cell r="J5697">
            <v>238.8</v>
          </cell>
          <cell r="K5697">
            <v>238.8</v>
          </cell>
        </row>
        <row r="5699">
          <cell r="J5699">
            <v>1028.72</v>
          </cell>
          <cell r="K5699">
            <v>1028.72</v>
          </cell>
        </row>
        <row r="5700">
          <cell r="J5700">
            <v>18.12</v>
          </cell>
          <cell r="K5700">
            <v>18.12</v>
          </cell>
        </row>
        <row r="5701">
          <cell r="J5701">
            <v>18.12</v>
          </cell>
          <cell r="K5701">
            <v>18.12</v>
          </cell>
        </row>
        <row r="5702">
          <cell r="J5702">
            <v>12.08</v>
          </cell>
          <cell r="K5702">
            <v>12.08</v>
          </cell>
        </row>
        <row r="5703">
          <cell r="J5703">
            <v>36.24</v>
          </cell>
          <cell r="K5703">
            <v>36.24</v>
          </cell>
        </row>
        <row r="5704">
          <cell r="J5704">
            <v>36.24</v>
          </cell>
          <cell r="K5704">
            <v>36.24</v>
          </cell>
        </row>
        <row r="5706">
          <cell r="J5706">
            <v>3199.87</v>
          </cell>
          <cell r="K5706">
            <v>3199.87</v>
          </cell>
        </row>
        <row r="5707">
          <cell r="J5707">
            <v>3199.87</v>
          </cell>
          <cell r="K5707">
            <v>3199.87</v>
          </cell>
        </row>
        <row r="5708">
          <cell r="J5708">
            <v>1371.37</v>
          </cell>
          <cell r="K5708">
            <v>1371.37</v>
          </cell>
        </row>
        <row r="5709">
          <cell r="J5709">
            <v>1371.38</v>
          </cell>
          <cell r="K5709">
            <v>1371.38</v>
          </cell>
        </row>
        <row r="5712">
          <cell r="J5712">
            <v>129.56</v>
          </cell>
          <cell r="K5712">
            <v>129.56</v>
          </cell>
        </row>
        <row r="5713">
          <cell r="J5713">
            <v>90.76</v>
          </cell>
          <cell r="K5713">
            <v>90.76</v>
          </cell>
        </row>
        <row r="5715">
          <cell r="J5715">
            <v>410.44</v>
          </cell>
          <cell r="K5715">
            <v>410.44</v>
          </cell>
        </row>
        <row r="5716">
          <cell r="J5716">
            <v>410.44</v>
          </cell>
          <cell r="K5716">
            <v>410.44</v>
          </cell>
        </row>
        <row r="5717">
          <cell r="J5717">
            <v>175.9</v>
          </cell>
          <cell r="K5717">
            <v>175.9</v>
          </cell>
        </row>
        <row r="5718">
          <cell r="J5718">
            <v>175.9</v>
          </cell>
          <cell r="K5718">
            <v>175.9</v>
          </cell>
        </row>
        <row r="5720">
          <cell r="J5720">
            <v>208.33</v>
          </cell>
          <cell r="K5720">
            <v>208.33</v>
          </cell>
        </row>
        <row r="5722">
          <cell r="J5722">
            <v>67.569999999999993</v>
          </cell>
          <cell r="K5722">
            <v>67.569999999999993</v>
          </cell>
        </row>
        <row r="5724">
          <cell r="J5724">
            <v>7.35</v>
          </cell>
          <cell r="K5724">
            <v>7.35</v>
          </cell>
        </row>
        <row r="5725">
          <cell r="J5725">
            <v>200.47</v>
          </cell>
          <cell r="K5725">
            <v>200.47</v>
          </cell>
        </row>
        <row r="5728">
          <cell r="J5728">
            <v>111.14</v>
          </cell>
          <cell r="K5728">
            <v>111.14</v>
          </cell>
        </row>
        <row r="5731">
          <cell r="J5731">
            <v>263.99</v>
          </cell>
          <cell r="K5731">
            <v>263.99</v>
          </cell>
        </row>
        <row r="5732">
          <cell r="J5732">
            <v>263.99</v>
          </cell>
          <cell r="K5732">
            <v>263.99</v>
          </cell>
        </row>
        <row r="5733">
          <cell r="J5733">
            <v>113.14</v>
          </cell>
          <cell r="K5733">
            <v>113.14</v>
          </cell>
        </row>
        <row r="5734">
          <cell r="J5734">
            <v>113.13</v>
          </cell>
          <cell r="K5734">
            <v>113.13</v>
          </cell>
        </row>
        <row r="5737">
          <cell r="J5737">
            <v>1000000</v>
          </cell>
          <cell r="K5737">
            <v>1000000</v>
          </cell>
        </row>
        <row r="5738">
          <cell r="J5738">
            <v>1076.3900000000001</v>
          </cell>
          <cell r="K5738">
            <v>1076.3900000000001</v>
          </cell>
        </row>
        <row r="5740">
          <cell r="J5740">
            <v>1000000</v>
          </cell>
          <cell r="K5740">
            <v>1000000</v>
          </cell>
        </row>
        <row r="5742">
          <cell r="J5742">
            <v>1944.26</v>
          </cell>
          <cell r="K5742">
            <v>1944.26</v>
          </cell>
        </row>
        <row r="5745">
          <cell r="J5745">
            <v>6.42</v>
          </cell>
          <cell r="K5745">
            <v>6.42</v>
          </cell>
        </row>
        <row r="5748">
          <cell r="J5748">
            <v>6.48</v>
          </cell>
          <cell r="K5748">
            <v>6.48</v>
          </cell>
        </row>
        <row r="5751">
          <cell r="J5751">
            <v>3.94</v>
          </cell>
          <cell r="K5751">
            <v>3.94</v>
          </cell>
        </row>
        <row r="5754">
          <cell r="J5754">
            <v>38.89</v>
          </cell>
          <cell r="K5754">
            <v>38.89</v>
          </cell>
        </row>
        <row r="5755">
          <cell r="J5755">
            <v>90.73</v>
          </cell>
          <cell r="K5755">
            <v>90.73</v>
          </cell>
        </row>
        <row r="5756">
          <cell r="J5756">
            <v>103.69</v>
          </cell>
          <cell r="K5756">
            <v>103.69</v>
          </cell>
        </row>
        <row r="5757">
          <cell r="J5757">
            <v>84.25</v>
          </cell>
          <cell r="K5757">
            <v>84.25</v>
          </cell>
        </row>
        <row r="5758">
          <cell r="J5758">
            <v>243.03</v>
          </cell>
          <cell r="K5758">
            <v>243.03</v>
          </cell>
        </row>
        <row r="5761">
          <cell r="J5761">
            <v>22.49</v>
          </cell>
          <cell r="K5761">
            <v>22.49</v>
          </cell>
        </row>
        <row r="5764">
          <cell r="J5764">
            <v>24.8</v>
          </cell>
          <cell r="K5764">
            <v>24.8</v>
          </cell>
        </row>
        <row r="5767">
          <cell r="J5767">
            <v>1.27</v>
          </cell>
          <cell r="K5767">
            <v>1.27</v>
          </cell>
        </row>
        <row r="5768">
          <cell r="J5768">
            <v>88.99</v>
          </cell>
          <cell r="K5768">
            <v>88.99</v>
          </cell>
        </row>
        <row r="5770">
          <cell r="J5770">
            <v>0.13</v>
          </cell>
          <cell r="K5770">
            <v>0.13</v>
          </cell>
        </row>
        <row r="5773">
          <cell r="J5773">
            <v>0.13</v>
          </cell>
          <cell r="K5773">
            <v>0.13</v>
          </cell>
        </row>
        <row r="5776">
          <cell r="J5776">
            <v>30.35</v>
          </cell>
          <cell r="K5776">
            <v>30.35</v>
          </cell>
        </row>
        <row r="5777">
          <cell r="J5777">
            <v>20.079999999999998</v>
          </cell>
          <cell r="K5777">
            <v>20.079999999999998</v>
          </cell>
        </row>
        <row r="5778">
          <cell r="J5778">
            <v>7.0000000000000007E-2</v>
          </cell>
          <cell r="K5778">
            <v>7.0000000000000007E-2</v>
          </cell>
        </row>
        <row r="5779">
          <cell r="J5779">
            <v>7.41</v>
          </cell>
          <cell r="K5779">
            <v>7.41</v>
          </cell>
        </row>
        <row r="5780">
          <cell r="J5780">
            <v>5.54</v>
          </cell>
          <cell r="K5780">
            <v>5.54</v>
          </cell>
        </row>
        <row r="5781">
          <cell r="J5781">
            <v>3.13</v>
          </cell>
          <cell r="K5781">
            <v>3.13</v>
          </cell>
        </row>
        <row r="5782">
          <cell r="J5782">
            <v>9.9499999999999993</v>
          </cell>
          <cell r="K5782">
            <v>9.9499999999999993</v>
          </cell>
        </row>
        <row r="5786">
          <cell r="J5786">
            <v>25000</v>
          </cell>
          <cell r="K5786">
            <v>25000</v>
          </cell>
        </row>
        <row r="5789">
          <cell r="J5789">
            <v>9699.9500000000007</v>
          </cell>
          <cell r="K5789">
            <v>9699.9500000000007</v>
          </cell>
        </row>
        <row r="5791">
          <cell r="J5791">
            <v>493.26</v>
          </cell>
          <cell r="K5791">
            <v>493.26</v>
          </cell>
        </row>
        <row r="5793">
          <cell r="J5793">
            <v>15024.54</v>
          </cell>
          <cell r="K5793">
            <v>15024.54</v>
          </cell>
        </row>
        <row r="5796">
          <cell r="J5796">
            <v>29.16</v>
          </cell>
          <cell r="K5796">
            <v>29.16</v>
          </cell>
        </row>
        <row r="5798">
          <cell r="J5798">
            <v>1909.69</v>
          </cell>
          <cell r="K5798">
            <v>1909.69</v>
          </cell>
        </row>
        <row r="5799">
          <cell r="J5799">
            <v>1909.69</v>
          </cell>
          <cell r="K5799">
            <v>1909.69</v>
          </cell>
        </row>
        <row r="5800">
          <cell r="J5800">
            <v>818.44</v>
          </cell>
          <cell r="K5800">
            <v>818.44</v>
          </cell>
        </row>
        <row r="5801">
          <cell r="J5801">
            <v>818.43</v>
          </cell>
          <cell r="K5801">
            <v>818.43</v>
          </cell>
        </row>
        <row r="5803">
          <cell r="J5803">
            <v>28.58</v>
          </cell>
          <cell r="K5803">
            <v>28.58</v>
          </cell>
        </row>
        <row r="5804">
          <cell r="J5804">
            <v>71.44</v>
          </cell>
          <cell r="K5804">
            <v>71.44</v>
          </cell>
        </row>
        <row r="5805">
          <cell r="J5805">
            <v>47.14</v>
          </cell>
          <cell r="K5805">
            <v>47.14</v>
          </cell>
        </row>
        <row r="5807">
          <cell r="J5807">
            <v>50.66</v>
          </cell>
          <cell r="K5807">
            <v>50.66</v>
          </cell>
        </row>
        <row r="5808">
          <cell r="J5808">
            <v>31.17</v>
          </cell>
          <cell r="K5808">
            <v>31.17</v>
          </cell>
        </row>
        <row r="5809">
          <cell r="J5809">
            <v>40.340000000000003</v>
          </cell>
          <cell r="K5809">
            <v>40.340000000000003</v>
          </cell>
        </row>
        <row r="5810">
          <cell r="J5810">
            <v>11.69</v>
          </cell>
          <cell r="K5810">
            <v>11.69</v>
          </cell>
        </row>
        <row r="5812">
          <cell r="J5812">
            <v>50.66</v>
          </cell>
          <cell r="K5812">
            <v>50.66</v>
          </cell>
        </row>
        <row r="5813">
          <cell r="J5813">
            <v>21.11</v>
          </cell>
          <cell r="K5813">
            <v>21.11</v>
          </cell>
        </row>
        <row r="5814">
          <cell r="J5814">
            <v>42.22</v>
          </cell>
          <cell r="K5814">
            <v>42.22</v>
          </cell>
        </row>
        <row r="5816">
          <cell r="J5816">
            <v>21.11</v>
          </cell>
          <cell r="K5816">
            <v>21.11</v>
          </cell>
        </row>
        <row r="5817">
          <cell r="J5817">
            <v>25</v>
          </cell>
          <cell r="K5817">
            <v>25</v>
          </cell>
        </row>
        <row r="5818">
          <cell r="J5818">
            <v>88.85</v>
          </cell>
          <cell r="K5818">
            <v>88.85</v>
          </cell>
        </row>
        <row r="5819">
          <cell r="J5819">
            <v>18.190000000000001</v>
          </cell>
          <cell r="K5819">
            <v>18.190000000000001</v>
          </cell>
        </row>
        <row r="5821">
          <cell r="J5821">
            <v>4096.1899999999996</v>
          </cell>
          <cell r="K5821">
            <v>4096.1899999999996</v>
          </cell>
        </row>
        <row r="5822">
          <cell r="J5822">
            <v>3587.94</v>
          </cell>
          <cell r="K5822">
            <v>3587.94</v>
          </cell>
        </row>
        <row r="5823">
          <cell r="J5823">
            <v>4142.8999999999996</v>
          </cell>
          <cell r="K5823">
            <v>4142.8999999999996</v>
          </cell>
        </row>
        <row r="5824">
          <cell r="J5824">
            <v>1931.95</v>
          </cell>
          <cell r="K5824">
            <v>1931.95</v>
          </cell>
        </row>
        <row r="5825">
          <cell r="J5825">
            <v>4498.5200000000004</v>
          </cell>
          <cell r="K5825">
            <v>4498.5200000000004</v>
          </cell>
        </row>
        <row r="5827">
          <cell r="J5827">
            <v>430.84</v>
          </cell>
          <cell r="K5827">
            <v>430.84</v>
          </cell>
        </row>
        <row r="5828">
          <cell r="J5828">
            <v>104.64</v>
          </cell>
          <cell r="K5828">
            <v>104.64</v>
          </cell>
        </row>
        <row r="5829">
          <cell r="J5829">
            <v>257.37</v>
          </cell>
          <cell r="K5829">
            <v>257.37</v>
          </cell>
        </row>
        <row r="5830">
          <cell r="J5830">
            <v>352.53</v>
          </cell>
          <cell r="K5830">
            <v>352.53</v>
          </cell>
        </row>
        <row r="5831">
          <cell r="J5831">
            <v>154.62</v>
          </cell>
          <cell r="K5831">
            <v>154.62</v>
          </cell>
        </row>
        <row r="5832">
          <cell r="J5832">
            <v>423.36</v>
          </cell>
          <cell r="K5832">
            <v>423.36</v>
          </cell>
        </row>
        <row r="5834">
          <cell r="J5834">
            <v>85.39</v>
          </cell>
          <cell r="K5834">
            <v>85.39</v>
          </cell>
        </row>
        <row r="5835">
          <cell r="J5835">
            <v>13.2</v>
          </cell>
          <cell r="K5835">
            <v>13.2</v>
          </cell>
        </row>
        <row r="5836">
          <cell r="J5836">
            <v>34.64</v>
          </cell>
          <cell r="K5836">
            <v>34.64</v>
          </cell>
        </row>
        <row r="5837">
          <cell r="J5837">
            <v>48.52</v>
          </cell>
          <cell r="K5837">
            <v>48.52</v>
          </cell>
        </row>
        <row r="5838">
          <cell r="J5838">
            <v>22.5</v>
          </cell>
          <cell r="K5838">
            <v>22.5</v>
          </cell>
        </row>
        <row r="5839">
          <cell r="J5839">
            <v>51.92</v>
          </cell>
          <cell r="K5839">
            <v>51.92</v>
          </cell>
        </row>
        <row r="5841">
          <cell r="J5841">
            <v>951.05</v>
          </cell>
          <cell r="K5841">
            <v>951.05</v>
          </cell>
        </row>
        <row r="5843">
          <cell r="J5843">
            <v>169.6</v>
          </cell>
          <cell r="K5843">
            <v>169.6</v>
          </cell>
        </row>
        <row r="5845">
          <cell r="J5845">
            <v>6171.92</v>
          </cell>
          <cell r="K5845">
            <v>6171.92</v>
          </cell>
        </row>
        <row r="5847">
          <cell r="J5847">
            <v>7.45</v>
          </cell>
          <cell r="K5847">
            <v>7.45</v>
          </cell>
        </row>
        <row r="5848">
          <cell r="J5848">
            <v>2230.21</v>
          </cell>
          <cell r="K5848">
            <v>2230.21</v>
          </cell>
        </row>
        <row r="5851">
          <cell r="J5851">
            <v>0.37</v>
          </cell>
          <cell r="K5851">
            <v>0.37</v>
          </cell>
        </row>
        <row r="5852">
          <cell r="J5852">
            <v>272.22000000000003</v>
          </cell>
          <cell r="K5852">
            <v>272.22000000000003</v>
          </cell>
        </row>
        <row r="5855">
          <cell r="J5855">
            <v>2016.58</v>
          </cell>
          <cell r="K5855">
            <v>2016.58</v>
          </cell>
        </row>
        <row r="5857">
          <cell r="J5857">
            <v>1330.96</v>
          </cell>
          <cell r="K5857">
            <v>1330.96</v>
          </cell>
        </row>
        <row r="5859">
          <cell r="J5859">
            <v>927.79</v>
          </cell>
          <cell r="K5859">
            <v>927.79</v>
          </cell>
        </row>
        <row r="5862">
          <cell r="J5862">
            <v>7676.09</v>
          </cell>
          <cell r="K5862">
            <v>7676.09</v>
          </cell>
        </row>
        <row r="5863">
          <cell r="J5863">
            <v>90.6</v>
          </cell>
          <cell r="K5863">
            <v>90.6</v>
          </cell>
        </row>
        <row r="5866">
          <cell r="J5866">
            <v>142.19</v>
          </cell>
          <cell r="K5866">
            <v>142.19</v>
          </cell>
        </row>
        <row r="5868">
          <cell r="J5868">
            <v>4752</v>
          </cell>
          <cell r="K5868">
            <v>4752</v>
          </cell>
        </row>
        <row r="5870">
          <cell r="J5870">
            <v>390</v>
          </cell>
          <cell r="K5870">
            <v>390</v>
          </cell>
        </row>
        <row r="5871">
          <cell r="J5871">
            <v>390</v>
          </cell>
          <cell r="K5871">
            <v>390</v>
          </cell>
        </row>
        <row r="5872">
          <cell r="J5872">
            <v>390</v>
          </cell>
          <cell r="K5872">
            <v>390</v>
          </cell>
        </row>
        <row r="5873">
          <cell r="J5873">
            <v>390</v>
          </cell>
          <cell r="K5873">
            <v>390</v>
          </cell>
        </row>
        <row r="5874">
          <cell r="J5874">
            <v>390</v>
          </cell>
          <cell r="K5874">
            <v>390</v>
          </cell>
        </row>
        <row r="5876">
          <cell r="J5876">
            <v>35</v>
          </cell>
          <cell r="K5876">
            <v>35</v>
          </cell>
        </row>
        <row r="5877">
          <cell r="J5877">
            <v>35</v>
          </cell>
          <cell r="K5877">
            <v>35</v>
          </cell>
        </row>
        <row r="5878">
          <cell r="J5878">
            <v>35</v>
          </cell>
          <cell r="K5878">
            <v>35</v>
          </cell>
        </row>
        <row r="5879">
          <cell r="J5879">
            <v>35</v>
          </cell>
          <cell r="K5879">
            <v>35</v>
          </cell>
        </row>
        <row r="5880">
          <cell r="J5880">
            <v>35</v>
          </cell>
          <cell r="K5880">
            <v>35</v>
          </cell>
        </row>
        <row r="5882">
          <cell r="J5882">
            <v>570.32000000000005</v>
          </cell>
          <cell r="K5882">
            <v>570.32000000000005</v>
          </cell>
        </row>
        <row r="5884">
          <cell r="J5884">
            <v>699.94</v>
          </cell>
          <cell r="K5884">
            <v>699.94</v>
          </cell>
        </row>
        <row r="5886">
          <cell r="J5886">
            <v>103.69</v>
          </cell>
          <cell r="K5886">
            <v>103.69</v>
          </cell>
        </row>
        <row r="5888">
          <cell r="J5888">
            <v>220.05</v>
          </cell>
          <cell r="K5888">
            <v>220.05</v>
          </cell>
        </row>
        <row r="5889">
          <cell r="J5889">
            <v>131.19</v>
          </cell>
          <cell r="K5889">
            <v>131.19</v>
          </cell>
        </row>
        <row r="5890">
          <cell r="J5890">
            <v>17.190000000000001</v>
          </cell>
          <cell r="K5890">
            <v>17.190000000000001</v>
          </cell>
        </row>
        <row r="5891">
          <cell r="J5891">
            <v>35</v>
          </cell>
          <cell r="K5891">
            <v>35</v>
          </cell>
        </row>
        <row r="5892">
          <cell r="J5892">
            <v>27.24</v>
          </cell>
          <cell r="K5892">
            <v>27.24</v>
          </cell>
        </row>
        <row r="5893">
          <cell r="J5893">
            <v>0.2</v>
          </cell>
          <cell r="K5893">
            <v>0.2</v>
          </cell>
        </row>
        <row r="5895">
          <cell r="J5895">
            <v>2376</v>
          </cell>
          <cell r="K5895">
            <v>2376</v>
          </cell>
        </row>
        <row r="5897">
          <cell r="J5897">
            <v>602.72</v>
          </cell>
          <cell r="K5897">
            <v>602.72</v>
          </cell>
        </row>
        <row r="5899">
          <cell r="J5899">
            <v>2376</v>
          </cell>
          <cell r="K5899">
            <v>2376</v>
          </cell>
        </row>
        <row r="5901">
          <cell r="J5901">
            <v>49714.26</v>
          </cell>
          <cell r="K5901">
            <v>49714.26</v>
          </cell>
        </row>
        <row r="5902">
          <cell r="J5902">
            <v>60.41</v>
          </cell>
          <cell r="K5902">
            <v>60.41</v>
          </cell>
        </row>
        <row r="5904">
          <cell r="J5904">
            <v>87.2</v>
          </cell>
          <cell r="K5904">
            <v>87.2</v>
          </cell>
        </row>
        <row r="5905">
          <cell r="J5905">
            <v>196.86</v>
          </cell>
          <cell r="K5905">
            <v>196.86</v>
          </cell>
        </row>
        <row r="5906">
          <cell r="J5906">
            <v>200.36</v>
          </cell>
          <cell r="K5906">
            <v>200.36</v>
          </cell>
        </row>
        <row r="5907">
          <cell r="J5907">
            <v>181.4</v>
          </cell>
          <cell r="K5907">
            <v>181.4</v>
          </cell>
        </row>
        <row r="5908">
          <cell r="J5908">
            <v>552.07000000000005</v>
          </cell>
          <cell r="K5908">
            <v>552.07000000000005</v>
          </cell>
        </row>
        <row r="5910">
          <cell r="J5910">
            <v>34.549999999999997</v>
          </cell>
          <cell r="K5910">
            <v>34.549999999999997</v>
          </cell>
        </row>
        <row r="5911">
          <cell r="J5911">
            <v>116.64</v>
          </cell>
          <cell r="K5911">
            <v>116.64</v>
          </cell>
        </row>
        <row r="5912">
          <cell r="J5912">
            <v>72.63</v>
          </cell>
          <cell r="K5912">
            <v>72.63</v>
          </cell>
        </row>
        <row r="5914">
          <cell r="J5914">
            <v>2376</v>
          </cell>
          <cell r="K5914">
            <v>2376</v>
          </cell>
        </row>
        <row r="5916">
          <cell r="J5916">
            <v>194.58</v>
          </cell>
          <cell r="K5916">
            <v>194.58</v>
          </cell>
        </row>
        <row r="5917">
          <cell r="J5917">
            <v>46.09</v>
          </cell>
          <cell r="K5917">
            <v>46.09</v>
          </cell>
        </row>
        <row r="5918">
          <cell r="J5918">
            <v>60.28</v>
          </cell>
          <cell r="K5918">
            <v>60.28</v>
          </cell>
        </row>
        <row r="5920">
          <cell r="J5920">
            <v>2283.0500000000002</v>
          </cell>
          <cell r="K5920">
            <v>2283.0500000000002</v>
          </cell>
        </row>
        <row r="5921">
          <cell r="J5921">
            <v>171.12</v>
          </cell>
          <cell r="K5921">
            <v>171.12</v>
          </cell>
        </row>
        <row r="5922">
          <cell r="J5922">
            <v>602.79999999999995</v>
          </cell>
          <cell r="K5922">
            <v>602.79999999999995</v>
          </cell>
        </row>
        <row r="5924">
          <cell r="J5924">
            <v>35.65</v>
          </cell>
          <cell r="K5924">
            <v>35.65</v>
          </cell>
        </row>
        <row r="5925">
          <cell r="J5925">
            <v>66.760000000000005</v>
          </cell>
          <cell r="K5925">
            <v>66.760000000000005</v>
          </cell>
        </row>
        <row r="5926">
          <cell r="J5926">
            <v>61.59</v>
          </cell>
          <cell r="K5926">
            <v>61.59</v>
          </cell>
        </row>
        <row r="5927">
          <cell r="J5927">
            <v>934.09</v>
          </cell>
          <cell r="K5927">
            <v>934.09</v>
          </cell>
        </row>
        <row r="5929">
          <cell r="J5929">
            <v>10795.25</v>
          </cell>
          <cell r="K5929">
            <v>10795.25</v>
          </cell>
        </row>
        <row r="5931">
          <cell r="J5931">
            <v>72.599999999999994</v>
          </cell>
          <cell r="K5931">
            <v>72.599999999999994</v>
          </cell>
        </row>
        <row r="5932">
          <cell r="J5932">
            <v>1.1000000000000001</v>
          </cell>
          <cell r="K5932">
            <v>1.1000000000000001</v>
          </cell>
        </row>
        <row r="5933">
          <cell r="J5933">
            <v>0.01</v>
          </cell>
          <cell r="K5933">
            <v>0.01</v>
          </cell>
        </row>
        <row r="5935">
          <cell r="J5935">
            <v>13172.39</v>
          </cell>
          <cell r="K5935">
            <v>13172.39</v>
          </cell>
        </row>
        <row r="5937">
          <cell r="J5937">
            <v>4832</v>
          </cell>
          <cell r="K5937">
            <v>4832</v>
          </cell>
        </row>
        <row r="5938">
          <cell r="J5938">
            <v>120</v>
          </cell>
          <cell r="K5938">
            <v>120</v>
          </cell>
        </row>
        <row r="5940">
          <cell r="J5940">
            <v>35761.68</v>
          </cell>
          <cell r="K5940">
            <v>35761.68</v>
          </cell>
        </row>
        <row r="5941">
          <cell r="J5941">
            <v>64522.14</v>
          </cell>
          <cell r="K5941">
            <v>64522.14</v>
          </cell>
        </row>
        <row r="5942">
          <cell r="J5942">
            <v>72</v>
          </cell>
          <cell r="K5942">
            <v>72</v>
          </cell>
        </row>
        <row r="5943">
          <cell r="J5943">
            <v>129</v>
          </cell>
          <cell r="K5943">
            <v>129</v>
          </cell>
        </row>
        <row r="5945">
          <cell r="J5945">
            <v>39514.160000000003</v>
          </cell>
          <cell r="K5945">
            <v>39514.160000000003</v>
          </cell>
        </row>
        <row r="5946">
          <cell r="J5946">
            <v>31909.119999999999</v>
          </cell>
          <cell r="K5946">
            <v>31909.119999999999</v>
          </cell>
        </row>
        <row r="5947">
          <cell r="J5947">
            <v>199</v>
          </cell>
          <cell r="K5947">
            <v>199</v>
          </cell>
        </row>
        <row r="5948">
          <cell r="J5948">
            <v>166</v>
          </cell>
          <cell r="K5948">
            <v>166</v>
          </cell>
        </row>
        <row r="5950">
          <cell r="J5950">
            <v>35.76</v>
          </cell>
          <cell r="K5950">
            <v>35.76</v>
          </cell>
        </row>
        <row r="5952">
          <cell r="J5952">
            <v>24748.2</v>
          </cell>
          <cell r="K5952">
            <v>24748.2</v>
          </cell>
        </row>
        <row r="5954">
          <cell r="J5954">
            <v>171738.96</v>
          </cell>
          <cell r="K5954">
            <v>171738.96</v>
          </cell>
        </row>
        <row r="5955">
          <cell r="J5955">
            <v>210466.27</v>
          </cell>
          <cell r="K5955">
            <v>210466.27</v>
          </cell>
        </row>
        <row r="5956">
          <cell r="J5956">
            <v>35432.28</v>
          </cell>
          <cell r="K5956">
            <v>35432.28</v>
          </cell>
        </row>
        <row r="5957">
          <cell r="J5957">
            <v>634</v>
          </cell>
          <cell r="K5957">
            <v>634</v>
          </cell>
        </row>
        <row r="5958">
          <cell r="J5958">
            <v>338</v>
          </cell>
          <cell r="K5958">
            <v>338</v>
          </cell>
        </row>
        <row r="5960">
          <cell r="J5960">
            <v>7752</v>
          </cell>
          <cell r="K5960">
            <v>7752</v>
          </cell>
        </row>
        <row r="5962">
          <cell r="J5962">
            <v>163.02000000000001</v>
          </cell>
          <cell r="K5962">
            <v>163.02000000000001</v>
          </cell>
        </row>
        <row r="5963">
          <cell r="J5963">
            <v>194.84</v>
          </cell>
          <cell r="K5963">
            <v>194.84</v>
          </cell>
        </row>
        <row r="5965">
          <cell r="J5965">
            <v>2257.5</v>
          </cell>
          <cell r="K5965">
            <v>2257.5</v>
          </cell>
        </row>
        <row r="5967">
          <cell r="J5967">
            <v>980.18</v>
          </cell>
          <cell r="K5967">
            <v>980.18</v>
          </cell>
        </row>
        <row r="5968">
          <cell r="J5968">
            <v>67.36</v>
          </cell>
          <cell r="K5968">
            <v>67.36</v>
          </cell>
        </row>
        <row r="5969">
          <cell r="J5969">
            <v>178.53</v>
          </cell>
          <cell r="K5969">
            <v>178.53</v>
          </cell>
        </row>
        <row r="5971">
          <cell r="J5971">
            <v>1146.28</v>
          </cell>
          <cell r="K5971">
            <v>1146.28</v>
          </cell>
        </row>
        <row r="5972">
          <cell r="J5972">
            <v>4350.42</v>
          </cell>
          <cell r="K5972">
            <v>4350.42</v>
          </cell>
        </row>
        <row r="5974">
          <cell r="J5974">
            <v>170.9</v>
          </cell>
          <cell r="K5974">
            <v>170.9</v>
          </cell>
        </row>
        <row r="5975">
          <cell r="J5975">
            <v>11940.53</v>
          </cell>
          <cell r="K5975">
            <v>11940.53</v>
          </cell>
        </row>
        <row r="5976">
          <cell r="J5976">
            <v>31.07</v>
          </cell>
          <cell r="K5976">
            <v>31.07</v>
          </cell>
        </row>
        <row r="5977">
          <cell r="J5977">
            <v>214.51</v>
          </cell>
          <cell r="K5977">
            <v>214.51</v>
          </cell>
        </row>
        <row r="5979">
          <cell r="J5979">
            <v>2331.7600000000002</v>
          </cell>
          <cell r="K5979">
            <v>2331.7600000000002</v>
          </cell>
        </row>
        <row r="5980">
          <cell r="J5980">
            <v>1042.6500000000001</v>
          </cell>
          <cell r="K5980">
            <v>1042.6500000000001</v>
          </cell>
        </row>
        <row r="5981">
          <cell r="J5981">
            <v>5163.47</v>
          </cell>
          <cell r="K5981">
            <v>5163.47</v>
          </cell>
        </row>
        <row r="5982">
          <cell r="J5982">
            <v>7194.51</v>
          </cell>
          <cell r="K5982">
            <v>7194.51</v>
          </cell>
        </row>
        <row r="5984">
          <cell r="J5984">
            <v>13318.46</v>
          </cell>
          <cell r="K5984">
            <v>13318.46</v>
          </cell>
        </row>
        <row r="5985">
          <cell r="J5985">
            <v>1194.3499999999999</v>
          </cell>
          <cell r="K5985">
            <v>1194.3499999999999</v>
          </cell>
        </row>
        <row r="5986">
          <cell r="J5986">
            <v>25562.51</v>
          </cell>
          <cell r="K5986">
            <v>25562.51</v>
          </cell>
        </row>
        <row r="5988">
          <cell r="J5988">
            <v>393633.31</v>
          </cell>
          <cell r="K5988">
            <v>393633.31</v>
          </cell>
        </row>
        <row r="5990">
          <cell r="J5990">
            <v>702304.88</v>
          </cell>
          <cell r="K5990">
            <v>702304.88</v>
          </cell>
        </row>
        <row r="5992">
          <cell r="J5992">
            <v>1.49</v>
          </cell>
          <cell r="K5992">
            <v>1.49</v>
          </cell>
        </row>
        <row r="5993">
          <cell r="J5993">
            <v>2.29</v>
          </cell>
          <cell r="K5993">
            <v>2.29</v>
          </cell>
        </row>
        <row r="5994">
          <cell r="J5994">
            <v>2.29</v>
          </cell>
          <cell r="K5994">
            <v>2.29</v>
          </cell>
        </row>
        <row r="5995">
          <cell r="J5995">
            <v>0.47</v>
          </cell>
          <cell r="K5995">
            <v>0.47</v>
          </cell>
        </row>
        <row r="5996">
          <cell r="J5996">
            <v>280.11</v>
          </cell>
          <cell r="K5996">
            <v>280.11</v>
          </cell>
        </row>
        <row r="5998">
          <cell r="J5998">
            <v>393633.31</v>
          </cell>
          <cell r="K5998">
            <v>393633.31</v>
          </cell>
        </row>
        <row r="5999">
          <cell r="J5999">
            <v>11840.17</v>
          </cell>
          <cell r="K5999">
            <v>11840.17</v>
          </cell>
        </row>
        <row r="6000">
          <cell r="J6000">
            <v>7653.52</v>
          </cell>
          <cell r="K6000">
            <v>7653.52</v>
          </cell>
        </row>
        <row r="6002">
          <cell r="J6002">
            <v>5376.23</v>
          </cell>
          <cell r="K6002">
            <v>5376.23</v>
          </cell>
        </row>
        <row r="6003">
          <cell r="J6003">
            <v>24500.48</v>
          </cell>
          <cell r="K6003">
            <v>24500.48</v>
          </cell>
        </row>
        <row r="6004">
          <cell r="J6004">
            <v>9367.4</v>
          </cell>
          <cell r="K6004">
            <v>9367.4</v>
          </cell>
        </row>
        <row r="6005">
          <cell r="J6005">
            <v>70110.69</v>
          </cell>
          <cell r="K6005">
            <v>70110.69</v>
          </cell>
        </row>
        <row r="6006">
          <cell r="J6006">
            <v>1122.68</v>
          </cell>
          <cell r="K6006">
            <v>1122.68</v>
          </cell>
        </row>
        <row r="6007">
          <cell r="J6007">
            <v>4347.3599999999997</v>
          </cell>
          <cell r="K6007">
            <v>4347.3599999999997</v>
          </cell>
        </row>
        <row r="6008">
          <cell r="J6008">
            <v>454.23</v>
          </cell>
          <cell r="K6008">
            <v>454.23</v>
          </cell>
        </row>
        <row r="6009">
          <cell r="J6009">
            <v>1540</v>
          </cell>
          <cell r="K6009">
            <v>1540</v>
          </cell>
        </row>
        <row r="6010">
          <cell r="J6010">
            <v>75.430000000000007</v>
          </cell>
          <cell r="K6010">
            <v>75.430000000000007</v>
          </cell>
        </row>
        <row r="6011">
          <cell r="J6011">
            <v>79.430000000000007</v>
          </cell>
          <cell r="K6011">
            <v>79.430000000000007</v>
          </cell>
        </row>
        <row r="6012">
          <cell r="J6012">
            <v>3257.4</v>
          </cell>
          <cell r="K6012">
            <v>3257.4</v>
          </cell>
        </row>
        <row r="6014">
          <cell r="J6014">
            <v>551486.81999999995</v>
          </cell>
          <cell r="K6014">
            <v>551486.81999999995</v>
          </cell>
        </row>
        <row r="6015">
          <cell r="J6015">
            <v>527795.68999999994</v>
          </cell>
          <cell r="K6015">
            <v>527795.68999999994</v>
          </cell>
        </row>
        <row r="6016">
          <cell r="J6016">
            <v>350.92</v>
          </cell>
          <cell r="K6016">
            <v>350.92</v>
          </cell>
        </row>
        <row r="6018">
          <cell r="J6018">
            <v>367.52</v>
          </cell>
          <cell r="K6018">
            <v>367.52</v>
          </cell>
        </row>
        <row r="6019">
          <cell r="J6019">
            <v>76.53</v>
          </cell>
          <cell r="K6019">
            <v>76.53</v>
          </cell>
        </row>
        <row r="6020">
          <cell r="J6020">
            <v>3813.89</v>
          </cell>
          <cell r="K6020">
            <v>3813.89</v>
          </cell>
        </row>
        <row r="6021">
          <cell r="J6021">
            <v>938.6</v>
          </cell>
          <cell r="K6021">
            <v>938.6</v>
          </cell>
        </row>
        <row r="6023">
          <cell r="J6023">
            <v>51.44</v>
          </cell>
          <cell r="K6023">
            <v>51.44</v>
          </cell>
        </row>
        <row r="6024">
          <cell r="J6024">
            <v>51.04</v>
          </cell>
          <cell r="K6024">
            <v>51.04</v>
          </cell>
        </row>
        <row r="6025">
          <cell r="J6025">
            <v>432.85</v>
          </cell>
          <cell r="K6025">
            <v>432.85</v>
          </cell>
        </row>
        <row r="6026">
          <cell r="J6026">
            <v>11594.47</v>
          </cell>
          <cell r="K6026">
            <v>11594.47</v>
          </cell>
        </row>
        <row r="6027">
          <cell r="J6027">
            <v>579.72</v>
          </cell>
          <cell r="K6027">
            <v>579.72</v>
          </cell>
        </row>
        <row r="6029">
          <cell r="J6029">
            <v>527795.68999999994</v>
          </cell>
          <cell r="K6029">
            <v>527795.68999999994</v>
          </cell>
        </row>
        <row r="6030">
          <cell r="J6030">
            <v>713950.39</v>
          </cell>
          <cell r="K6030">
            <v>713950.39</v>
          </cell>
        </row>
        <row r="6032">
          <cell r="J6032">
            <v>9281.73</v>
          </cell>
          <cell r="K6032">
            <v>9281.73</v>
          </cell>
        </row>
        <row r="6034">
          <cell r="J6034">
            <v>5559.53</v>
          </cell>
          <cell r="K6034">
            <v>5559.53</v>
          </cell>
        </row>
        <row r="6035">
          <cell r="J6035">
            <v>1257.1600000000001</v>
          </cell>
          <cell r="K6035">
            <v>1257.1600000000001</v>
          </cell>
        </row>
        <row r="6036">
          <cell r="J6036">
            <v>153.56</v>
          </cell>
          <cell r="K6036">
            <v>153.56</v>
          </cell>
        </row>
        <row r="6037">
          <cell r="J6037">
            <v>4788.8100000000004</v>
          </cell>
          <cell r="K6037">
            <v>4788.8100000000004</v>
          </cell>
        </row>
        <row r="6038">
          <cell r="J6038">
            <v>13172.39</v>
          </cell>
          <cell r="K6038">
            <v>13172.39</v>
          </cell>
        </row>
        <row r="6039">
          <cell r="J6039">
            <v>931.58</v>
          </cell>
          <cell r="K6039">
            <v>931.58</v>
          </cell>
        </row>
        <row r="6040">
          <cell r="J6040">
            <v>784.9</v>
          </cell>
          <cell r="K6040">
            <v>784.9</v>
          </cell>
        </row>
        <row r="6041">
          <cell r="J6041">
            <v>459.56</v>
          </cell>
          <cell r="K6041">
            <v>459.56</v>
          </cell>
        </row>
        <row r="6042">
          <cell r="J6042">
            <v>418.49</v>
          </cell>
          <cell r="K6042">
            <v>418.49</v>
          </cell>
        </row>
        <row r="6043">
          <cell r="J6043">
            <v>434.58</v>
          </cell>
          <cell r="K6043">
            <v>434.58</v>
          </cell>
        </row>
        <row r="6044">
          <cell r="J6044">
            <v>1033.69</v>
          </cell>
          <cell r="K6044">
            <v>1033.69</v>
          </cell>
        </row>
        <row r="6045">
          <cell r="J6045">
            <v>1581.56</v>
          </cell>
          <cell r="K6045">
            <v>1581.56</v>
          </cell>
        </row>
        <row r="6046">
          <cell r="J6046">
            <v>11855.77</v>
          </cell>
          <cell r="K6046">
            <v>11855.77</v>
          </cell>
        </row>
        <row r="6047">
          <cell r="J6047">
            <v>111.43</v>
          </cell>
          <cell r="K6047">
            <v>111.43</v>
          </cell>
        </row>
        <row r="6048">
          <cell r="J6048">
            <v>260.22000000000003</v>
          </cell>
          <cell r="K6048">
            <v>260.22000000000003</v>
          </cell>
        </row>
        <row r="6050">
          <cell r="J6050">
            <v>6554.56</v>
          </cell>
          <cell r="K6050">
            <v>6554.56</v>
          </cell>
        </row>
        <row r="6051">
          <cell r="J6051">
            <v>2503.77</v>
          </cell>
          <cell r="K6051">
            <v>2503.77</v>
          </cell>
        </row>
        <row r="6052">
          <cell r="J6052">
            <v>220.05</v>
          </cell>
          <cell r="K6052">
            <v>220.05</v>
          </cell>
        </row>
        <row r="6053">
          <cell r="J6053">
            <v>5564.01</v>
          </cell>
          <cell r="K6053">
            <v>5564.01</v>
          </cell>
        </row>
        <row r="6054">
          <cell r="J6054">
            <v>37.6</v>
          </cell>
          <cell r="K6054">
            <v>37.6</v>
          </cell>
        </row>
        <row r="6055">
          <cell r="J6055">
            <v>931.56</v>
          </cell>
          <cell r="K6055">
            <v>931.56</v>
          </cell>
        </row>
        <row r="6056">
          <cell r="J6056">
            <v>863.57</v>
          </cell>
          <cell r="K6056">
            <v>863.57</v>
          </cell>
        </row>
        <row r="6057">
          <cell r="J6057">
            <v>429.06</v>
          </cell>
          <cell r="K6057">
            <v>429.06</v>
          </cell>
        </row>
        <row r="6058">
          <cell r="J6058">
            <v>58.34</v>
          </cell>
          <cell r="K6058">
            <v>58.34</v>
          </cell>
        </row>
        <row r="6059">
          <cell r="J6059">
            <v>63.93</v>
          </cell>
          <cell r="K6059">
            <v>63.93</v>
          </cell>
        </row>
        <row r="6060">
          <cell r="J6060">
            <v>1348.07</v>
          </cell>
          <cell r="K6060">
            <v>1348.07</v>
          </cell>
        </row>
        <row r="6061">
          <cell r="J6061">
            <v>426.14</v>
          </cell>
          <cell r="K6061">
            <v>426.14</v>
          </cell>
        </row>
        <row r="6062">
          <cell r="J6062">
            <v>1768.86</v>
          </cell>
          <cell r="K6062">
            <v>1768.86</v>
          </cell>
        </row>
        <row r="6063">
          <cell r="J6063">
            <v>15.99</v>
          </cell>
          <cell r="K6063">
            <v>15.99</v>
          </cell>
        </row>
        <row r="6064">
          <cell r="J6064">
            <v>2.78</v>
          </cell>
          <cell r="K6064">
            <v>2.78</v>
          </cell>
        </row>
        <row r="6065">
          <cell r="J6065">
            <v>220.12</v>
          </cell>
          <cell r="K6065">
            <v>220.12</v>
          </cell>
        </row>
        <row r="6067">
          <cell r="J6067">
            <v>122343.06</v>
          </cell>
          <cell r="K6067">
            <v>122343.06</v>
          </cell>
        </row>
        <row r="6068">
          <cell r="J6068">
            <v>4461.5</v>
          </cell>
          <cell r="K6068">
            <v>4461.5</v>
          </cell>
        </row>
        <row r="6069">
          <cell r="J6069">
            <v>484.29</v>
          </cell>
          <cell r="K6069">
            <v>484.29</v>
          </cell>
        </row>
        <row r="6071">
          <cell r="J6071">
            <v>3240.02</v>
          </cell>
          <cell r="K6071">
            <v>3240.02</v>
          </cell>
        </row>
        <row r="6074">
          <cell r="J6074">
            <v>6480.04</v>
          </cell>
          <cell r="K6074">
            <v>6480.04</v>
          </cell>
        </row>
        <row r="6077">
          <cell r="J6077">
            <v>32.659999999999997</v>
          </cell>
          <cell r="K6077">
            <v>32.659999999999997</v>
          </cell>
        </row>
        <row r="6080">
          <cell r="J6080">
            <v>9.69</v>
          </cell>
          <cell r="K6080">
            <v>9.69</v>
          </cell>
        </row>
        <row r="6083">
          <cell r="J6083">
            <v>0.97</v>
          </cell>
          <cell r="K6083">
            <v>0.97</v>
          </cell>
        </row>
        <row r="6084">
          <cell r="J6084">
            <v>1.46</v>
          </cell>
          <cell r="K6084">
            <v>1.46</v>
          </cell>
        </row>
        <row r="6085">
          <cell r="J6085">
            <v>3.79</v>
          </cell>
          <cell r="K6085">
            <v>3.79</v>
          </cell>
        </row>
        <row r="6088">
          <cell r="J6088">
            <v>6.42</v>
          </cell>
          <cell r="K6088">
            <v>6.42</v>
          </cell>
        </row>
        <row r="6091">
          <cell r="J6091">
            <v>3.21</v>
          </cell>
          <cell r="K6091">
            <v>3.21</v>
          </cell>
        </row>
        <row r="6092">
          <cell r="J6092">
            <v>1.46</v>
          </cell>
          <cell r="K6092">
            <v>1.46</v>
          </cell>
        </row>
        <row r="6093">
          <cell r="J6093">
            <v>0.39</v>
          </cell>
          <cell r="K6093">
            <v>0.39</v>
          </cell>
        </row>
        <row r="6096">
          <cell r="J6096">
            <v>5.64</v>
          </cell>
          <cell r="K6096">
            <v>5.64</v>
          </cell>
        </row>
        <row r="6099">
          <cell r="J6099">
            <v>6.42</v>
          </cell>
          <cell r="K6099">
            <v>6.42</v>
          </cell>
        </row>
        <row r="6102">
          <cell r="J6102">
            <v>5.83</v>
          </cell>
          <cell r="K6102">
            <v>5.83</v>
          </cell>
        </row>
        <row r="6105">
          <cell r="J6105">
            <v>4.76</v>
          </cell>
          <cell r="K6105">
            <v>4.76</v>
          </cell>
        </row>
        <row r="6106">
          <cell r="J6106">
            <v>0.57999999999999996</v>
          </cell>
          <cell r="K6106">
            <v>0.57999999999999996</v>
          </cell>
        </row>
        <row r="6107">
          <cell r="J6107">
            <v>0.78</v>
          </cell>
          <cell r="K6107">
            <v>0.78</v>
          </cell>
        </row>
        <row r="6110">
          <cell r="J6110">
            <v>6.12</v>
          </cell>
          <cell r="K6110">
            <v>6.12</v>
          </cell>
        </row>
        <row r="6113">
          <cell r="J6113">
            <v>2.62</v>
          </cell>
          <cell r="K6113">
            <v>2.62</v>
          </cell>
        </row>
        <row r="6114">
          <cell r="J6114">
            <v>1.75</v>
          </cell>
          <cell r="K6114">
            <v>1.75</v>
          </cell>
        </row>
        <row r="6115">
          <cell r="J6115">
            <v>1.85</v>
          </cell>
          <cell r="K6115">
            <v>1.85</v>
          </cell>
        </row>
        <row r="6118">
          <cell r="J6118">
            <v>2.33</v>
          </cell>
          <cell r="K6118">
            <v>2.33</v>
          </cell>
        </row>
        <row r="6119">
          <cell r="J6119">
            <v>1.17</v>
          </cell>
          <cell r="K6119">
            <v>1.17</v>
          </cell>
        </row>
        <row r="6120">
          <cell r="J6120">
            <v>0.68</v>
          </cell>
          <cell r="K6120">
            <v>0.68</v>
          </cell>
        </row>
        <row r="6121">
          <cell r="J6121">
            <v>0.28999999999999998</v>
          </cell>
          <cell r="K6121">
            <v>0.28999999999999998</v>
          </cell>
        </row>
        <row r="6122">
          <cell r="J6122">
            <v>1.17</v>
          </cell>
          <cell r="K6122">
            <v>1.17</v>
          </cell>
        </row>
        <row r="6125">
          <cell r="J6125">
            <v>33.53</v>
          </cell>
          <cell r="K6125">
            <v>33.53</v>
          </cell>
        </row>
        <row r="6128">
          <cell r="J6128">
            <v>2127.48</v>
          </cell>
          <cell r="K6128">
            <v>2127.48</v>
          </cell>
        </row>
        <row r="6129">
          <cell r="J6129">
            <v>3545.15</v>
          </cell>
          <cell r="K6129">
            <v>3545.15</v>
          </cell>
        </row>
        <row r="6132">
          <cell r="J6132">
            <v>500000</v>
          </cell>
          <cell r="K6132">
            <v>500000</v>
          </cell>
        </row>
        <row r="6133">
          <cell r="J6133">
            <v>499.44</v>
          </cell>
          <cell r="K6133">
            <v>499.44</v>
          </cell>
        </row>
        <row r="6135">
          <cell r="J6135">
            <v>500000</v>
          </cell>
          <cell r="K6135">
            <v>500000</v>
          </cell>
        </row>
        <row r="6137">
          <cell r="J6137">
            <v>76.66</v>
          </cell>
          <cell r="K6137">
            <v>76.66</v>
          </cell>
        </row>
        <row r="6140">
          <cell r="J6140">
            <v>327.24</v>
          </cell>
          <cell r="K6140">
            <v>327.24</v>
          </cell>
        </row>
        <row r="6143">
          <cell r="J6143">
            <v>3369.1</v>
          </cell>
          <cell r="K6143">
            <v>3369.1</v>
          </cell>
        </row>
        <row r="6144">
          <cell r="J6144">
            <v>0.02</v>
          </cell>
          <cell r="K6144">
            <v>0.02</v>
          </cell>
        </row>
        <row r="6147">
          <cell r="J6147">
            <v>19.43</v>
          </cell>
          <cell r="K6147">
            <v>19.43</v>
          </cell>
        </row>
        <row r="6148">
          <cell r="J6148">
            <v>13033.86</v>
          </cell>
          <cell r="K6148">
            <v>13033.86</v>
          </cell>
        </row>
        <row r="6151">
          <cell r="J6151">
            <v>2283.0500000000002</v>
          </cell>
          <cell r="K6151">
            <v>2283.0500000000002</v>
          </cell>
        </row>
        <row r="6152">
          <cell r="J6152">
            <v>934.62</v>
          </cell>
          <cell r="K6152">
            <v>934.62</v>
          </cell>
        </row>
        <row r="6155">
          <cell r="J6155">
            <v>130</v>
          </cell>
          <cell r="K6155">
            <v>130</v>
          </cell>
        </row>
        <row r="6157">
          <cell r="J6157">
            <v>2495</v>
          </cell>
          <cell r="K6157">
            <v>2495</v>
          </cell>
        </row>
        <row r="6160">
          <cell r="J6160">
            <v>366.36</v>
          </cell>
          <cell r="K6160">
            <v>366.36</v>
          </cell>
        </row>
        <row r="6163">
          <cell r="J6163">
            <v>80.48</v>
          </cell>
          <cell r="K6163">
            <v>80.48</v>
          </cell>
        </row>
        <row r="6166">
          <cell r="J6166">
            <v>777.6</v>
          </cell>
          <cell r="K6166">
            <v>777.6</v>
          </cell>
        </row>
        <row r="6167">
          <cell r="J6167">
            <v>70.37</v>
          </cell>
          <cell r="K6167">
            <v>70.37</v>
          </cell>
        </row>
        <row r="6170">
          <cell r="J6170">
            <v>23.75</v>
          </cell>
          <cell r="K6170">
            <v>23.75</v>
          </cell>
        </row>
        <row r="6173">
          <cell r="J6173">
            <v>25.94</v>
          </cell>
          <cell r="K6173">
            <v>25.94</v>
          </cell>
        </row>
        <row r="6176">
          <cell r="J6176">
            <v>4361.07</v>
          </cell>
          <cell r="K6176">
            <v>4361.07</v>
          </cell>
        </row>
        <row r="6179">
          <cell r="J6179">
            <v>97.2</v>
          </cell>
          <cell r="K6179">
            <v>97.2</v>
          </cell>
        </row>
        <row r="6182">
          <cell r="J6182">
            <v>19.25</v>
          </cell>
          <cell r="K6182">
            <v>19.25</v>
          </cell>
        </row>
        <row r="6185">
          <cell r="J6185">
            <v>3218.08</v>
          </cell>
          <cell r="K6185">
            <v>3218.08</v>
          </cell>
        </row>
        <row r="6186">
          <cell r="J6186">
            <v>9180.86</v>
          </cell>
          <cell r="K6186">
            <v>9180.86</v>
          </cell>
        </row>
        <row r="6187">
          <cell r="J6187">
            <v>634.1</v>
          </cell>
          <cell r="K6187">
            <v>634.1</v>
          </cell>
        </row>
        <row r="6190">
          <cell r="J6190">
            <v>11898.17</v>
          </cell>
          <cell r="K6190">
            <v>11898.17</v>
          </cell>
        </row>
        <row r="6191">
          <cell r="J6191">
            <v>12</v>
          </cell>
          <cell r="K6191">
            <v>12</v>
          </cell>
        </row>
        <row r="6193">
          <cell r="J6193">
            <v>2257.5</v>
          </cell>
          <cell r="K6193">
            <v>2257.5</v>
          </cell>
        </row>
        <row r="6196">
          <cell r="J6196">
            <v>5.35</v>
          </cell>
          <cell r="K6196">
            <v>5.35</v>
          </cell>
        </row>
        <row r="6197">
          <cell r="J6197">
            <v>0.57999999999999996</v>
          </cell>
          <cell r="K6197">
            <v>0.57999999999999996</v>
          </cell>
        </row>
        <row r="6200">
          <cell r="J6200">
            <v>2.4300000000000002</v>
          </cell>
          <cell r="K6200">
            <v>2.4300000000000002</v>
          </cell>
        </row>
        <row r="6201">
          <cell r="J6201">
            <v>2.62</v>
          </cell>
          <cell r="K6201">
            <v>2.62</v>
          </cell>
        </row>
        <row r="6204">
          <cell r="J6204">
            <v>6.12</v>
          </cell>
          <cell r="K6204">
            <v>6.12</v>
          </cell>
        </row>
        <row r="6207">
          <cell r="J6207">
            <v>2.62</v>
          </cell>
          <cell r="K6207">
            <v>2.62</v>
          </cell>
        </row>
        <row r="6208">
          <cell r="J6208">
            <v>1.46</v>
          </cell>
          <cell r="K6208">
            <v>1.46</v>
          </cell>
        </row>
        <row r="6211">
          <cell r="J6211">
            <v>4.18</v>
          </cell>
          <cell r="K6211">
            <v>4.18</v>
          </cell>
        </row>
        <row r="6212">
          <cell r="J6212">
            <v>0.87</v>
          </cell>
          <cell r="K6212">
            <v>0.87</v>
          </cell>
        </row>
        <row r="6215">
          <cell r="J6215">
            <v>22.74</v>
          </cell>
          <cell r="K6215">
            <v>22.74</v>
          </cell>
        </row>
        <row r="6218">
          <cell r="J6218">
            <v>146.44999999999999</v>
          </cell>
          <cell r="K6218">
            <v>146.44999999999999</v>
          </cell>
        </row>
        <row r="6221">
          <cell r="J6221">
            <v>224.47</v>
          </cell>
          <cell r="K6221">
            <v>224.47</v>
          </cell>
        </row>
        <row r="6224">
          <cell r="J6224">
            <v>22.28</v>
          </cell>
          <cell r="K6224">
            <v>22.28</v>
          </cell>
        </row>
        <row r="6227">
          <cell r="J6227">
            <v>22.61</v>
          </cell>
          <cell r="K6227">
            <v>22.61</v>
          </cell>
        </row>
        <row r="6230">
          <cell r="J6230">
            <v>23.3</v>
          </cell>
          <cell r="K6230">
            <v>23.3</v>
          </cell>
        </row>
        <row r="6233">
          <cell r="J6233">
            <v>1548.01</v>
          </cell>
          <cell r="K6233">
            <v>1548.01</v>
          </cell>
        </row>
        <row r="6234">
          <cell r="J6234">
            <v>90.9</v>
          </cell>
          <cell r="K6234">
            <v>90.9</v>
          </cell>
        </row>
        <row r="6237">
          <cell r="J6237">
            <v>1046</v>
          </cell>
          <cell r="K6237">
            <v>1046</v>
          </cell>
        </row>
        <row r="6238">
          <cell r="J6238">
            <v>2.59</v>
          </cell>
          <cell r="K6238">
            <v>2.59</v>
          </cell>
        </row>
        <row r="6241">
          <cell r="J6241">
            <v>1900</v>
          </cell>
          <cell r="K6241">
            <v>1900</v>
          </cell>
        </row>
        <row r="6242">
          <cell r="J6242">
            <v>4.1900000000000004</v>
          </cell>
          <cell r="K6242">
            <v>4.1900000000000004</v>
          </cell>
        </row>
        <row r="6243">
          <cell r="J6243">
            <v>100</v>
          </cell>
          <cell r="K6243">
            <v>100</v>
          </cell>
        </row>
        <row r="6246">
          <cell r="J6246">
            <v>0.02</v>
          </cell>
          <cell r="K6246">
            <v>0.02</v>
          </cell>
        </row>
        <row r="6247">
          <cell r="J6247">
            <v>129.6</v>
          </cell>
          <cell r="K6247">
            <v>129.6</v>
          </cell>
        </row>
        <row r="6250">
          <cell r="J6250">
            <v>71.7</v>
          </cell>
          <cell r="K6250">
            <v>71.7</v>
          </cell>
        </row>
        <row r="6253">
          <cell r="J6253">
            <v>44.72</v>
          </cell>
          <cell r="K6253">
            <v>44.72</v>
          </cell>
        </row>
        <row r="6256">
          <cell r="J6256">
            <v>1579.19</v>
          </cell>
          <cell r="K6256">
            <v>1579.19</v>
          </cell>
        </row>
        <row r="6259">
          <cell r="J6259">
            <v>19.440000000000001</v>
          </cell>
          <cell r="K6259">
            <v>19.440000000000001</v>
          </cell>
        </row>
        <row r="6262">
          <cell r="J6262">
            <v>31.62</v>
          </cell>
          <cell r="K6262">
            <v>31.62</v>
          </cell>
        </row>
        <row r="6263">
          <cell r="J6263">
            <v>0.01</v>
          </cell>
          <cell r="K6263">
            <v>0.01</v>
          </cell>
        </row>
        <row r="6266">
          <cell r="J6266">
            <v>0.22</v>
          </cell>
          <cell r="K6266">
            <v>0.22</v>
          </cell>
        </row>
        <row r="6267">
          <cell r="J6267">
            <v>119</v>
          </cell>
          <cell r="K6267">
            <v>119</v>
          </cell>
        </row>
        <row r="6270">
          <cell r="J6270">
            <v>3118.25</v>
          </cell>
          <cell r="K6270">
            <v>3118.25</v>
          </cell>
        </row>
        <row r="6271">
          <cell r="J6271">
            <v>37.75</v>
          </cell>
          <cell r="K6271">
            <v>37.75</v>
          </cell>
        </row>
        <row r="6274">
          <cell r="J6274">
            <v>2.92</v>
          </cell>
          <cell r="K6274">
            <v>2.92</v>
          </cell>
        </row>
        <row r="6277">
          <cell r="J6277">
            <v>3.89</v>
          </cell>
          <cell r="K6277">
            <v>3.89</v>
          </cell>
        </row>
        <row r="6280">
          <cell r="J6280">
            <v>1601.66</v>
          </cell>
          <cell r="K6280">
            <v>1601.66</v>
          </cell>
        </row>
        <row r="6283">
          <cell r="J6283">
            <v>223.92</v>
          </cell>
          <cell r="K6283">
            <v>223.92</v>
          </cell>
        </row>
        <row r="6286">
          <cell r="J6286">
            <v>20.09</v>
          </cell>
          <cell r="K6286">
            <v>20.09</v>
          </cell>
        </row>
        <row r="6289">
          <cell r="J6289">
            <v>3.56</v>
          </cell>
          <cell r="K6289">
            <v>3.56</v>
          </cell>
        </row>
        <row r="6292">
          <cell r="J6292">
            <v>1723.36</v>
          </cell>
          <cell r="K6292">
            <v>1723.36</v>
          </cell>
        </row>
        <row r="6293">
          <cell r="J6293">
            <v>23.61</v>
          </cell>
          <cell r="K6293">
            <v>23.61</v>
          </cell>
        </row>
        <row r="6296">
          <cell r="J6296">
            <v>4752</v>
          </cell>
          <cell r="K6296">
            <v>4752</v>
          </cell>
        </row>
        <row r="6298">
          <cell r="J6298">
            <v>822.6</v>
          </cell>
          <cell r="K6298">
            <v>822.6</v>
          </cell>
        </row>
        <row r="6300">
          <cell r="J6300">
            <v>315</v>
          </cell>
          <cell r="K6300">
            <v>315</v>
          </cell>
        </row>
        <row r="6302">
          <cell r="J6302">
            <v>4.8600000000000003</v>
          </cell>
          <cell r="K6302">
            <v>4.8600000000000003</v>
          </cell>
        </row>
        <row r="6303">
          <cell r="J6303">
            <v>0.87</v>
          </cell>
          <cell r="K6303">
            <v>0.87</v>
          </cell>
        </row>
        <row r="6306">
          <cell r="J6306">
            <v>2.33</v>
          </cell>
          <cell r="K6306">
            <v>2.33</v>
          </cell>
        </row>
        <row r="6307">
          <cell r="J6307">
            <v>0.28999999999999998</v>
          </cell>
          <cell r="K6307">
            <v>0.28999999999999998</v>
          </cell>
        </row>
        <row r="6308">
          <cell r="J6308">
            <v>3.6</v>
          </cell>
          <cell r="K6308">
            <v>3.6</v>
          </cell>
        </row>
        <row r="6311">
          <cell r="J6311">
            <v>3.5</v>
          </cell>
          <cell r="K6311">
            <v>3.5</v>
          </cell>
        </row>
        <row r="6312">
          <cell r="J6312">
            <v>0.39</v>
          </cell>
          <cell r="K6312">
            <v>0.39</v>
          </cell>
        </row>
        <row r="6313">
          <cell r="J6313">
            <v>1.46</v>
          </cell>
          <cell r="K6313">
            <v>1.46</v>
          </cell>
        </row>
        <row r="6314">
          <cell r="J6314">
            <v>0.87</v>
          </cell>
          <cell r="K6314">
            <v>0.87</v>
          </cell>
        </row>
        <row r="6317">
          <cell r="J6317">
            <v>1.36</v>
          </cell>
          <cell r="K6317">
            <v>1.36</v>
          </cell>
        </row>
        <row r="6318">
          <cell r="J6318">
            <v>3.5</v>
          </cell>
          <cell r="K6318">
            <v>3.5</v>
          </cell>
        </row>
        <row r="6321">
          <cell r="J6321">
            <v>6.12</v>
          </cell>
          <cell r="K6321">
            <v>6.12</v>
          </cell>
        </row>
        <row r="6324">
          <cell r="J6324">
            <v>9.59</v>
          </cell>
          <cell r="K6324">
            <v>9.59</v>
          </cell>
        </row>
        <row r="6327">
          <cell r="J6327">
            <v>3.69</v>
          </cell>
          <cell r="K6327">
            <v>3.69</v>
          </cell>
        </row>
        <row r="6328">
          <cell r="J6328">
            <v>1.07</v>
          </cell>
          <cell r="K6328">
            <v>1.07</v>
          </cell>
        </row>
        <row r="6329">
          <cell r="J6329">
            <v>0.28999999999999998</v>
          </cell>
          <cell r="K6329">
            <v>0.28999999999999998</v>
          </cell>
        </row>
        <row r="6330">
          <cell r="J6330">
            <v>1.3</v>
          </cell>
          <cell r="K6330">
            <v>1.3</v>
          </cell>
        </row>
        <row r="6333">
          <cell r="J6333">
            <v>0.04</v>
          </cell>
          <cell r="K6333">
            <v>0.04</v>
          </cell>
        </row>
        <row r="6334">
          <cell r="J6334">
            <v>142.15</v>
          </cell>
          <cell r="K6334">
            <v>142.15</v>
          </cell>
        </row>
        <row r="6337">
          <cell r="J6337">
            <v>69.849999999999994</v>
          </cell>
          <cell r="K6337">
            <v>69.849999999999994</v>
          </cell>
        </row>
        <row r="6340">
          <cell r="J6340">
            <v>24.05</v>
          </cell>
          <cell r="K6340">
            <v>24.05</v>
          </cell>
        </row>
        <row r="6343">
          <cell r="J6343">
            <v>27.83</v>
          </cell>
          <cell r="K6343">
            <v>27.83</v>
          </cell>
        </row>
        <row r="6346">
          <cell r="J6346">
            <v>0.12</v>
          </cell>
          <cell r="K6346">
            <v>0.12</v>
          </cell>
        </row>
        <row r="6347">
          <cell r="J6347">
            <v>927.67</v>
          </cell>
          <cell r="K6347">
            <v>927.67</v>
          </cell>
        </row>
        <row r="6350">
          <cell r="J6350">
            <v>16.05</v>
          </cell>
          <cell r="K6350">
            <v>16.05</v>
          </cell>
        </row>
        <row r="6352">
          <cell r="J6352">
            <v>70.290000000000006</v>
          </cell>
          <cell r="K6352">
            <v>70.290000000000006</v>
          </cell>
        </row>
        <row r="6355">
          <cell r="J6355">
            <v>38.619999999999997</v>
          </cell>
          <cell r="K6355">
            <v>38.619999999999997</v>
          </cell>
        </row>
        <row r="6356">
          <cell r="J6356">
            <v>116.64</v>
          </cell>
          <cell r="K6356">
            <v>116.64</v>
          </cell>
        </row>
        <row r="6357">
          <cell r="J6357">
            <v>300.74</v>
          </cell>
          <cell r="K6357">
            <v>300.74</v>
          </cell>
        </row>
        <row r="6358">
          <cell r="J6358">
            <v>19.440000000000001</v>
          </cell>
          <cell r="K6358">
            <v>19.440000000000001</v>
          </cell>
        </row>
        <row r="6361">
          <cell r="J6361">
            <v>207.33</v>
          </cell>
          <cell r="K6361">
            <v>207.33</v>
          </cell>
        </row>
        <row r="6362">
          <cell r="J6362">
            <v>14.58</v>
          </cell>
          <cell r="K6362">
            <v>14.58</v>
          </cell>
        </row>
        <row r="6363">
          <cell r="J6363">
            <v>0.84</v>
          </cell>
          <cell r="K6363">
            <v>0.84</v>
          </cell>
        </row>
        <row r="6366">
          <cell r="J6366">
            <v>76.319999999999993</v>
          </cell>
          <cell r="K6366">
            <v>76.319999999999993</v>
          </cell>
        </row>
        <row r="6369">
          <cell r="J6369">
            <v>602.57000000000005</v>
          </cell>
          <cell r="K6369">
            <v>602.57000000000005</v>
          </cell>
        </row>
        <row r="6371">
          <cell r="J6371">
            <v>0.15</v>
          </cell>
          <cell r="K6371">
            <v>0.15</v>
          </cell>
        </row>
        <row r="6373">
          <cell r="J6373">
            <v>271.66000000000003</v>
          </cell>
          <cell r="K6373">
            <v>271.66000000000003</v>
          </cell>
        </row>
        <row r="6376">
          <cell r="J6376">
            <v>226.83</v>
          </cell>
          <cell r="K6376">
            <v>226.83</v>
          </cell>
        </row>
        <row r="6379">
          <cell r="J6379">
            <v>634.48</v>
          </cell>
          <cell r="K6379">
            <v>634.48</v>
          </cell>
        </row>
        <row r="6380">
          <cell r="J6380">
            <v>583.41</v>
          </cell>
          <cell r="K6380">
            <v>583.41</v>
          </cell>
        </row>
        <row r="6381">
          <cell r="J6381">
            <v>0.09</v>
          </cell>
          <cell r="K6381">
            <v>0.09</v>
          </cell>
        </row>
        <row r="6384">
          <cell r="J6384">
            <v>24.66</v>
          </cell>
          <cell r="K6384">
            <v>24.66</v>
          </cell>
        </row>
        <row r="6387">
          <cell r="J6387">
            <v>23.98</v>
          </cell>
          <cell r="K6387">
            <v>23.98</v>
          </cell>
        </row>
        <row r="6390">
          <cell r="J6390">
            <v>43.42</v>
          </cell>
          <cell r="K6390">
            <v>43.42</v>
          </cell>
        </row>
        <row r="6393">
          <cell r="J6393">
            <v>19.440000000000001</v>
          </cell>
          <cell r="K6393">
            <v>19.440000000000001</v>
          </cell>
        </row>
        <row r="6395">
          <cell r="J6395">
            <v>97.2</v>
          </cell>
          <cell r="K6395">
            <v>97.2</v>
          </cell>
        </row>
        <row r="6396">
          <cell r="J6396">
            <v>604.20000000000005</v>
          </cell>
          <cell r="K6396">
            <v>604.20000000000005</v>
          </cell>
        </row>
        <row r="6397">
          <cell r="J6397">
            <v>116.64</v>
          </cell>
          <cell r="K6397">
            <v>116.64</v>
          </cell>
        </row>
        <row r="6400">
          <cell r="J6400">
            <v>4.92</v>
          </cell>
          <cell r="K6400">
            <v>4.92</v>
          </cell>
        </row>
        <row r="6403">
          <cell r="J6403">
            <v>13.38</v>
          </cell>
          <cell r="K6403">
            <v>13.38</v>
          </cell>
        </row>
        <row r="6406">
          <cell r="J6406">
            <v>5.96</v>
          </cell>
          <cell r="K6406">
            <v>5.96</v>
          </cell>
        </row>
        <row r="6409">
          <cell r="J6409">
            <v>4.41</v>
          </cell>
          <cell r="K6409">
            <v>4.41</v>
          </cell>
        </row>
        <row r="6412">
          <cell r="J6412">
            <v>8.42</v>
          </cell>
          <cell r="K6412">
            <v>8.42</v>
          </cell>
        </row>
        <row r="6415">
          <cell r="J6415">
            <v>8.42</v>
          </cell>
          <cell r="K6415">
            <v>8.42</v>
          </cell>
        </row>
        <row r="6418">
          <cell r="J6418">
            <v>0.19</v>
          </cell>
          <cell r="K6418">
            <v>0.19</v>
          </cell>
        </row>
        <row r="6419">
          <cell r="J6419">
            <v>699.75</v>
          </cell>
          <cell r="K6419">
            <v>699.75</v>
          </cell>
        </row>
        <row r="6422">
          <cell r="J6422">
            <v>0.02</v>
          </cell>
          <cell r="K6422">
            <v>0.02</v>
          </cell>
        </row>
        <row r="6423">
          <cell r="J6423">
            <v>103.67</v>
          </cell>
          <cell r="K6423">
            <v>103.67</v>
          </cell>
        </row>
        <row r="6426">
          <cell r="J6426">
            <v>2.33</v>
          </cell>
          <cell r="K6426">
            <v>2.33</v>
          </cell>
        </row>
        <row r="6427">
          <cell r="J6427">
            <v>2.33</v>
          </cell>
          <cell r="K6427">
            <v>2.33</v>
          </cell>
        </row>
        <row r="6428">
          <cell r="J6428">
            <v>0.68</v>
          </cell>
          <cell r="K6428">
            <v>0.68</v>
          </cell>
        </row>
        <row r="6431">
          <cell r="J6431">
            <v>0.57999999999999996</v>
          </cell>
          <cell r="K6431">
            <v>0.57999999999999996</v>
          </cell>
        </row>
        <row r="6432">
          <cell r="J6432">
            <v>2.33</v>
          </cell>
          <cell r="K6432">
            <v>2.33</v>
          </cell>
        </row>
        <row r="6433">
          <cell r="J6433">
            <v>0.68</v>
          </cell>
          <cell r="K6433">
            <v>0.68</v>
          </cell>
        </row>
        <row r="6434">
          <cell r="J6434">
            <v>2.04</v>
          </cell>
          <cell r="K6434">
            <v>2.04</v>
          </cell>
        </row>
        <row r="6437">
          <cell r="J6437">
            <v>5.0599999999999996</v>
          </cell>
          <cell r="K6437">
            <v>5.0599999999999996</v>
          </cell>
        </row>
        <row r="6438">
          <cell r="J6438">
            <v>0.57999999999999996</v>
          </cell>
          <cell r="K6438">
            <v>0.57999999999999996</v>
          </cell>
        </row>
        <row r="6441">
          <cell r="J6441">
            <v>5.35</v>
          </cell>
          <cell r="K6441">
            <v>5.35</v>
          </cell>
        </row>
        <row r="6444">
          <cell r="J6444">
            <v>1.17</v>
          </cell>
          <cell r="K6444">
            <v>1.17</v>
          </cell>
        </row>
        <row r="6445">
          <cell r="J6445">
            <v>2.62</v>
          </cell>
          <cell r="K6445">
            <v>2.62</v>
          </cell>
        </row>
        <row r="6446">
          <cell r="J6446">
            <v>0.28999999999999998</v>
          </cell>
          <cell r="K6446">
            <v>0.28999999999999998</v>
          </cell>
        </row>
        <row r="6449">
          <cell r="J6449">
            <v>5.25</v>
          </cell>
          <cell r="K6449">
            <v>5.25</v>
          </cell>
        </row>
        <row r="6452">
          <cell r="J6452">
            <v>286.23</v>
          </cell>
          <cell r="K6452">
            <v>286.23</v>
          </cell>
        </row>
        <row r="6455">
          <cell r="J6455">
            <v>1.62</v>
          </cell>
          <cell r="K6455">
            <v>1.62</v>
          </cell>
        </row>
        <row r="6458">
          <cell r="J6458">
            <v>24.87</v>
          </cell>
          <cell r="K6458">
            <v>24.87</v>
          </cell>
        </row>
        <row r="6461">
          <cell r="J6461">
            <v>705.87</v>
          </cell>
          <cell r="K6461">
            <v>705.87</v>
          </cell>
        </row>
        <row r="6462">
          <cell r="J6462">
            <v>6.31</v>
          </cell>
          <cell r="K6462">
            <v>6.31</v>
          </cell>
        </row>
        <row r="6465">
          <cell r="J6465">
            <v>1.1000000000000001</v>
          </cell>
          <cell r="K6465">
            <v>1.1000000000000001</v>
          </cell>
        </row>
        <row r="6468">
          <cell r="J6468">
            <v>13610.73</v>
          </cell>
          <cell r="K6468">
            <v>13610.73</v>
          </cell>
        </row>
        <row r="6471">
          <cell r="J6471">
            <v>20.04</v>
          </cell>
          <cell r="K6471">
            <v>20.04</v>
          </cell>
        </row>
        <row r="6472">
          <cell r="J6472">
            <v>7541.56</v>
          </cell>
          <cell r="K6472">
            <v>7541.56</v>
          </cell>
        </row>
        <row r="6475">
          <cell r="J6475">
            <v>542.27</v>
          </cell>
          <cell r="K6475">
            <v>542.27</v>
          </cell>
        </row>
        <row r="6476">
          <cell r="J6476">
            <v>0.01</v>
          </cell>
          <cell r="K6476">
            <v>0.01</v>
          </cell>
        </row>
        <row r="6478">
          <cell r="J6478">
            <v>490</v>
          </cell>
          <cell r="K6478">
            <v>490</v>
          </cell>
        </row>
        <row r="6481">
          <cell r="J6481">
            <v>1251.6300000000001</v>
          </cell>
          <cell r="K6481">
            <v>1251.6300000000001</v>
          </cell>
        </row>
        <row r="6482">
          <cell r="J6482">
            <v>9888.4699999999993</v>
          </cell>
          <cell r="K6482">
            <v>9888.4699999999993</v>
          </cell>
        </row>
        <row r="6485">
          <cell r="J6485">
            <v>3.94</v>
          </cell>
          <cell r="K6485">
            <v>3.94</v>
          </cell>
        </row>
        <row r="6486">
          <cell r="J6486">
            <v>470.4</v>
          </cell>
          <cell r="K6486">
            <v>470.4</v>
          </cell>
        </row>
        <row r="6489">
          <cell r="J6489">
            <v>133.76</v>
          </cell>
          <cell r="K6489">
            <v>133.76</v>
          </cell>
        </row>
        <row r="6492">
          <cell r="J6492">
            <v>177.94</v>
          </cell>
          <cell r="K6492">
            <v>177.94</v>
          </cell>
        </row>
        <row r="6495">
          <cell r="J6495">
            <v>38.58</v>
          </cell>
          <cell r="K6495">
            <v>38.58</v>
          </cell>
        </row>
        <row r="6498">
          <cell r="J6498">
            <v>2376</v>
          </cell>
          <cell r="K6498">
            <v>2376</v>
          </cell>
        </row>
        <row r="6500">
          <cell r="J6500">
            <v>2376</v>
          </cell>
          <cell r="K6500">
            <v>2376</v>
          </cell>
        </row>
        <row r="6502">
          <cell r="J6502">
            <v>219.94</v>
          </cell>
          <cell r="K6502">
            <v>219.94</v>
          </cell>
        </row>
        <row r="6503">
          <cell r="J6503">
            <v>0.01</v>
          </cell>
          <cell r="K6503">
            <v>0.01</v>
          </cell>
        </row>
        <row r="6505">
          <cell r="J6505">
            <v>5456.25</v>
          </cell>
          <cell r="K6505">
            <v>5456.25</v>
          </cell>
        </row>
        <row r="6507">
          <cell r="J6507">
            <v>47</v>
          </cell>
          <cell r="K6507">
            <v>47</v>
          </cell>
        </row>
        <row r="6509">
          <cell r="J6509">
            <v>30.72</v>
          </cell>
          <cell r="K6509">
            <v>30.72</v>
          </cell>
        </row>
        <row r="6512">
          <cell r="J6512">
            <v>0.23</v>
          </cell>
          <cell r="K6512">
            <v>0.23</v>
          </cell>
        </row>
        <row r="6513">
          <cell r="J6513">
            <v>142.03</v>
          </cell>
          <cell r="K6513">
            <v>142.03</v>
          </cell>
        </row>
        <row r="6516">
          <cell r="J6516">
            <v>1.4</v>
          </cell>
          <cell r="K6516">
            <v>1.4</v>
          </cell>
        </row>
        <row r="6517">
          <cell r="J6517">
            <v>10793.85</v>
          </cell>
          <cell r="K6517">
            <v>10793.85</v>
          </cell>
        </row>
        <row r="6520">
          <cell r="J6520">
            <v>9431.17</v>
          </cell>
          <cell r="K6520">
            <v>9431.17</v>
          </cell>
        </row>
        <row r="6523">
          <cell r="J6523">
            <v>148.08000000000001</v>
          </cell>
          <cell r="K6523">
            <v>148.08000000000001</v>
          </cell>
        </row>
        <row r="6524">
          <cell r="J6524">
            <v>1.02</v>
          </cell>
          <cell r="K6524">
            <v>1.02</v>
          </cell>
        </row>
        <row r="6527">
          <cell r="J6527">
            <v>2916.02</v>
          </cell>
          <cell r="K6527">
            <v>2916.02</v>
          </cell>
        </row>
        <row r="6530">
          <cell r="J6530">
            <v>2376</v>
          </cell>
          <cell r="K6530">
            <v>2376</v>
          </cell>
        </row>
        <row r="6532">
          <cell r="J6532">
            <v>4327.24</v>
          </cell>
          <cell r="K6532">
            <v>4327.24</v>
          </cell>
        </row>
        <row r="6535">
          <cell r="J6535">
            <v>5.51</v>
          </cell>
          <cell r="K6535">
            <v>5.51</v>
          </cell>
        </row>
        <row r="6536">
          <cell r="J6536">
            <v>98.48</v>
          </cell>
          <cell r="K6536">
            <v>98.48</v>
          </cell>
        </row>
        <row r="6539">
          <cell r="J6539">
            <v>4.21</v>
          </cell>
          <cell r="K6539">
            <v>4.21</v>
          </cell>
        </row>
        <row r="6540">
          <cell r="J6540">
            <v>84.23</v>
          </cell>
          <cell r="K6540">
            <v>84.23</v>
          </cell>
        </row>
        <row r="6543">
          <cell r="J6543">
            <v>243.03</v>
          </cell>
          <cell r="K6543">
            <v>243.03</v>
          </cell>
        </row>
        <row r="6546">
          <cell r="J6546">
            <v>42.12</v>
          </cell>
          <cell r="K6546">
            <v>42.12</v>
          </cell>
        </row>
        <row r="6549">
          <cell r="J6549">
            <v>182.51</v>
          </cell>
          <cell r="K6549">
            <v>182.51</v>
          </cell>
        </row>
        <row r="6552">
          <cell r="J6552">
            <v>3.56</v>
          </cell>
          <cell r="K6552">
            <v>3.56</v>
          </cell>
        </row>
        <row r="6555">
          <cell r="J6555">
            <v>1.94</v>
          </cell>
          <cell r="K6555">
            <v>1.94</v>
          </cell>
        </row>
        <row r="6558">
          <cell r="J6558">
            <v>20.74</v>
          </cell>
          <cell r="K6558">
            <v>20.74</v>
          </cell>
        </row>
        <row r="6561">
          <cell r="J6561">
            <v>20.51</v>
          </cell>
          <cell r="K6561">
            <v>20.51</v>
          </cell>
        </row>
        <row r="6564">
          <cell r="J6564">
            <v>0.01</v>
          </cell>
          <cell r="K6564">
            <v>0.01</v>
          </cell>
        </row>
        <row r="6565">
          <cell r="J6565">
            <v>194.4</v>
          </cell>
          <cell r="K6565">
            <v>194.4</v>
          </cell>
        </row>
        <row r="6568">
          <cell r="J6568">
            <v>23.25</v>
          </cell>
          <cell r="K6568">
            <v>23.25</v>
          </cell>
        </row>
        <row r="6569">
          <cell r="J6569">
            <v>490</v>
          </cell>
          <cell r="K6569">
            <v>490</v>
          </cell>
        </row>
        <row r="6572">
          <cell r="J6572">
            <v>159.68</v>
          </cell>
          <cell r="K6572">
            <v>159.68</v>
          </cell>
        </row>
        <row r="6573">
          <cell r="J6573">
            <v>0.69</v>
          </cell>
          <cell r="K6573">
            <v>0.69</v>
          </cell>
        </row>
        <row r="6576">
          <cell r="J6576">
            <v>8.0500000000000007</v>
          </cell>
          <cell r="K6576">
            <v>8.0500000000000007</v>
          </cell>
        </row>
        <row r="6577">
          <cell r="J6577">
            <v>2647.84</v>
          </cell>
          <cell r="K6577">
            <v>2647.84</v>
          </cell>
        </row>
        <row r="6580">
          <cell r="J6580">
            <v>0.13</v>
          </cell>
          <cell r="K6580">
            <v>0.13</v>
          </cell>
        </row>
        <row r="6581">
          <cell r="J6581">
            <v>29346.25</v>
          </cell>
          <cell r="K6581">
            <v>29346.25</v>
          </cell>
        </row>
        <row r="6582">
          <cell r="J6582">
            <v>579.72</v>
          </cell>
          <cell r="K6582">
            <v>579.72</v>
          </cell>
        </row>
        <row r="6583">
          <cell r="J6583">
            <v>32.96</v>
          </cell>
          <cell r="K6583">
            <v>32.96</v>
          </cell>
        </row>
        <row r="6585">
          <cell r="J6585">
            <v>600000</v>
          </cell>
          <cell r="K6585">
            <v>600000</v>
          </cell>
        </row>
        <row r="6587">
          <cell r="J6587">
            <v>1.1000000000000001</v>
          </cell>
          <cell r="K6587">
            <v>1.1000000000000001</v>
          </cell>
        </row>
        <row r="6589">
          <cell r="J6589">
            <v>100000</v>
          </cell>
          <cell r="K6589">
            <v>100000</v>
          </cell>
        </row>
        <row r="6591">
          <cell r="J6591">
            <v>606.03</v>
          </cell>
          <cell r="K6591">
            <v>606.03</v>
          </cell>
        </row>
        <row r="6594">
          <cell r="J6594">
            <v>1053</v>
          </cell>
          <cell r="K6594">
            <v>1053</v>
          </cell>
        </row>
        <row r="6595">
          <cell r="J6595">
            <v>421</v>
          </cell>
          <cell r="K6595">
            <v>421</v>
          </cell>
        </row>
        <row r="6597">
          <cell r="J6597">
            <v>331</v>
          </cell>
          <cell r="K6597">
            <v>331</v>
          </cell>
        </row>
        <row r="6599">
          <cell r="J6599">
            <v>16.329999999999998</v>
          </cell>
          <cell r="K6599">
            <v>16.329999999999998</v>
          </cell>
        </row>
        <row r="6602">
          <cell r="J6602">
            <v>26.04</v>
          </cell>
          <cell r="K6602">
            <v>26.04</v>
          </cell>
        </row>
        <row r="6605">
          <cell r="J6605">
            <v>254.68</v>
          </cell>
          <cell r="K6605">
            <v>254.68</v>
          </cell>
        </row>
        <row r="6608">
          <cell r="J6608">
            <v>257.79000000000002</v>
          </cell>
          <cell r="K6608">
            <v>257.79000000000002</v>
          </cell>
        </row>
        <row r="6611">
          <cell r="J6611">
            <v>97.21</v>
          </cell>
          <cell r="K6611">
            <v>97.21</v>
          </cell>
        </row>
        <row r="6612">
          <cell r="J6612">
            <v>16.329999999999998</v>
          </cell>
          <cell r="K6612">
            <v>16.329999999999998</v>
          </cell>
        </row>
        <row r="6613">
          <cell r="J6613">
            <v>25.27</v>
          </cell>
          <cell r="K6613">
            <v>25.27</v>
          </cell>
        </row>
        <row r="6616">
          <cell r="J6616">
            <v>0.13</v>
          </cell>
          <cell r="K6616">
            <v>0.13</v>
          </cell>
        </row>
        <row r="6617">
          <cell r="J6617">
            <v>0.13</v>
          </cell>
          <cell r="K6617">
            <v>0.13</v>
          </cell>
        </row>
        <row r="6618">
          <cell r="J6618">
            <v>0.13</v>
          </cell>
          <cell r="K6618">
            <v>0.13</v>
          </cell>
        </row>
        <row r="6621">
          <cell r="J6621">
            <v>0.91</v>
          </cell>
          <cell r="K6621">
            <v>0.91</v>
          </cell>
        </row>
        <row r="6622">
          <cell r="J6622">
            <v>560.91</v>
          </cell>
          <cell r="K6622">
            <v>560.91</v>
          </cell>
        </row>
        <row r="6625">
          <cell r="J6625">
            <v>500000</v>
          </cell>
          <cell r="K6625">
            <v>500000</v>
          </cell>
        </row>
        <row r="6626">
          <cell r="J6626">
            <v>520.83000000000004</v>
          </cell>
          <cell r="K6626">
            <v>520.83000000000004</v>
          </cell>
        </row>
        <row r="6628">
          <cell r="J6628">
            <v>500000</v>
          </cell>
          <cell r="K6628">
            <v>500000</v>
          </cell>
        </row>
        <row r="6630">
          <cell r="J6630">
            <v>153369.54999999999</v>
          </cell>
          <cell r="K6630">
            <v>153369.54999999999</v>
          </cell>
        </row>
        <row r="6632">
          <cell r="J6632">
            <v>210466.27</v>
          </cell>
          <cell r="K6632">
            <v>210466.27</v>
          </cell>
        </row>
        <row r="6634">
          <cell r="J6634">
            <v>334.24</v>
          </cell>
          <cell r="K6634">
            <v>334.24</v>
          </cell>
        </row>
        <row r="6637">
          <cell r="J6637">
            <v>324.07</v>
          </cell>
          <cell r="K6637">
            <v>324.07</v>
          </cell>
        </row>
        <row r="6638">
          <cell r="J6638">
            <v>61.44</v>
          </cell>
          <cell r="K6638">
            <v>61.44</v>
          </cell>
        </row>
        <row r="6641">
          <cell r="J6641">
            <v>90.73</v>
          </cell>
          <cell r="K6641">
            <v>90.73</v>
          </cell>
        </row>
        <row r="6642">
          <cell r="J6642">
            <v>13.35</v>
          </cell>
          <cell r="K6642">
            <v>13.35</v>
          </cell>
        </row>
        <row r="6645">
          <cell r="J6645">
            <v>23.98</v>
          </cell>
          <cell r="K6645">
            <v>23.98</v>
          </cell>
        </row>
        <row r="6648">
          <cell r="J6648">
            <v>13.29</v>
          </cell>
          <cell r="K6648">
            <v>13.29</v>
          </cell>
        </row>
        <row r="6649">
          <cell r="J6649">
            <v>25.28</v>
          </cell>
          <cell r="K6649">
            <v>25.28</v>
          </cell>
        </row>
        <row r="6650">
          <cell r="J6650">
            <v>15.57</v>
          </cell>
          <cell r="K6650">
            <v>15.57</v>
          </cell>
        </row>
        <row r="6651">
          <cell r="J6651">
            <v>26.59</v>
          </cell>
          <cell r="K6651">
            <v>26.59</v>
          </cell>
        </row>
        <row r="6652">
          <cell r="J6652">
            <v>23.36</v>
          </cell>
          <cell r="K6652">
            <v>23.36</v>
          </cell>
        </row>
        <row r="6653">
          <cell r="J6653">
            <v>16.14</v>
          </cell>
          <cell r="K6653">
            <v>16.14</v>
          </cell>
        </row>
        <row r="6655">
          <cell r="J6655">
            <v>391.53</v>
          </cell>
          <cell r="K6655">
            <v>391.53</v>
          </cell>
        </row>
        <row r="6656">
          <cell r="J6656">
            <v>6.64</v>
          </cell>
          <cell r="K6656">
            <v>6.64</v>
          </cell>
        </row>
        <row r="6658">
          <cell r="J6658">
            <v>263.60000000000002</v>
          </cell>
          <cell r="K6658">
            <v>263.60000000000002</v>
          </cell>
        </row>
        <row r="6660">
          <cell r="J6660">
            <v>1358.4</v>
          </cell>
          <cell r="K6660">
            <v>1358.4</v>
          </cell>
        </row>
        <row r="6662">
          <cell r="J6662">
            <v>1.1000000000000001</v>
          </cell>
          <cell r="K6662">
            <v>1.1000000000000001</v>
          </cell>
        </row>
        <row r="6664">
          <cell r="J6664">
            <v>949.68</v>
          </cell>
          <cell r="K6664">
            <v>949.68</v>
          </cell>
        </row>
        <row r="6667">
          <cell r="J6667">
            <v>25.97</v>
          </cell>
          <cell r="K6667">
            <v>25.97</v>
          </cell>
        </row>
        <row r="6670">
          <cell r="J6670">
            <v>233.27</v>
          </cell>
          <cell r="K6670">
            <v>233.27</v>
          </cell>
        </row>
        <row r="6671">
          <cell r="J6671">
            <v>69.72</v>
          </cell>
          <cell r="K6671">
            <v>69.72</v>
          </cell>
        </row>
        <row r="6674">
          <cell r="J6674">
            <v>38.880000000000003</v>
          </cell>
          <cell r="K6674">
            <v>38.880000000000003</v>
          </cell>
        </row>
        <row r="6677">
          <cell r="J6677">
            <v>255.64</v>
          </cell>
          <cell r="K6677">
            <v>255.64</v>
          </cell>
        </row>
        <row r="6678">
          <cell r="J6678">
            <v>2.15</v>
          </cell>
          <cell r="K6678">
            <v>2.15</v>
          </cell>
        </row>
        <row r="6681">
          <cell r="J6681">
            <v>870</v>
          </cell>
          <cell r="K6681">
            <v>870</v>
          </cell>
        </row>
        <row r="6682">
          <cell r="J6682">
            <v>842.16</v>
          </cell>
          <cell r="K6682">
            <v>842.16</v>
          </cell>
        </row>
        <row r="6685">
          <cell r="J6685">
            <v>193.84</v>
          </cell>
          <cell r="K6685">
            <v>193.84</v>
          </cell>
        </row>
        <row r="6686">
          <cell r="J6686">
            <v>96.17</v>
          </cell>
          <cell r="K6686">
            <v>96.17</v>
          </cell>
        </row>
        <row r="6689">
          <cell r="J6689">
            <v>208.83</v>
          </cell>
          <cell r="K6689">
            <v>208.83</v>
          </cell>
        </row>
        <row r="6690">
          <cell r="J6690">
            <v>371.94</v>
          </cell>
          <cell r="K6690">
            <v>371.94</v>
          </cell>
        </row>
        <row r="6693">
          <cell r="J6693">
            <v>0.61</v>
          </cell>
          <cell r="K6693">
            <v>0.61</v>
          </cell>
        </row>
        <row r="6694">
          <cell r="J6694">
            <v>527.28</v>
          </cell>
          <cell r="K6694">
            <v>527.28</v>
          </cell>
        </row>
        <row r="6697">
          <cell r="J6697">
            <v>5.25</v>
          </cell>
          <cell r="K6697">
            <v>5.25</v>
          </cell>
        </row>
        <row r="6700">
          <cell r="J6700">
            <v>0.68</v>
          </cell>
          <cell r="K6700">
            <v>0.68</v>
          </cell>
        </row>
        <row r="6701">
          <cell r="J6701">
            <v>3.01</v>
          </cell>
          <cell r="K6701">
            <v>3.01</v>
          </cell>
        </row>
        <row r="6704">
          <cell r="J6704">
            <v>6.22</v>
          </cell>
          <cell r="K6704">
            <v>6.22</v>
          </cell>
        </row>
        <row r="6707">
          <cell r="J6707">
            <v>6.42</v>
          </cell>
          <cell r="K6707">
            <v>6.42</v>
          </cell>
        </row>
        <row r="6710">
          <cell r="J6710">
            <v>6.22</v>
          </cell>
          <cell r="K6710">
            <v>6.22</v>
          </cell>
        </row>
        <row r="6713">
          <cell r="J6713">
            <v>1.75</v>
          </cell>
          <cell r="K6713">
            <v>1.75</v>
          </cell>
        </row>
        <row r="6714">
          <cell r="J6714">
            <v>2.33</v>
          </cell>
          <cell r="K6714">
            <v>2.33</v>
          </cell>
        </row>
        <row r="6715">
          <cell r="J6715">
            <v>1.75</v>
          </cell>
          <cell r="K6715">
            <v>1.75</v>
          </cell>
        </row>
        <row r="6718">
          <cell r="J6718">
            <v>4.47</v>
          </cell>
          <cell r="K6718">
            <v>4.47</v>
          </cell>
        </row>
        <row r="6719">
          <cell r="J6719">
            <v>0.57999999999999996</v>
          </cell>
          <cell r="K6719">
            <v>0.57999999999999996</v>
          </cell>
        </row>
        <row r="6720">
          <cell r="J6720">
            <v>1.17</v>
          </cell>
          <cell r="K6720">
            <v>1.17</v>
          </cell>
        </row>
        <row r="6723">
          <cell r="J6723">
            <v>6.42</v>
          </cell>
          <cell r="K6723">
            <v>6.42</v>
          </cell>
        </row>
        <row r="6726">
          <cell r="J6726">
            <v>3.5</v>
          </cell>
          <cell r="K6726">
            <v>3.5</v>
          </cell>
        </row>
        <row r="6727">
          <cell r="J6727">
            <v>2.62</v>
          </cell>
          <cell r="K6727">
            <v>2.62</v>
          </cell>
        </row>
        <row r="6730">
          <cell r="J6730">
            <v>2.04</v>
          </cell>
          <cell r="K6730">
            <v>2.04</v>
          </cell>
        </row>
        <row r="6731">
          <cell r="J6731">
            <v>3.4</v>
          </cell>
          <cell r="K6731">
            <v>3.4</v>
          </cell>
        </row>
        <row r="6732">
          <cell r="J6732">
            <v>0.87</v>
          </cell>
          <cell r="K6732">
            <v>0.87</v>
          </cell>
        </row>
        <row r="6735">
          <cell r="J6735">
            <v>117.94</v>
          </cell>
          <cell r="K6735">
            <v>117.94</v>
          </cell>
        </row>
        <row r="6736">
          <cell r="J6736">
            <v>77.900000000000006</v>
          </cell>
          <cell r="K6736">
            <v>77.900000000000006</v>
          </cell>
        </row>
        <row r="6737">
          <cell r="J6737">
            <v>38.229999999999997</v>
          </cell>
          <cell r="K6737">
            <v>38.229999999999997</v>
          </cell>
        </row>
        <row r="6738">
          <cell r="J6738">
            <v>23.33</v>
          </cell>
          <cell r="K6738">
            <v>23.33</v>
          </cell>
        </row>
        <row r="6741">
          <cell r="J6741">
            <v>20.72</v>
          </cell>
          <cell r="K6741">
            <v>20.72</v>
          </cell>
        </row>
        <row r="6744">
          <cell r="J6744">
            <v>8423.51</v>
          </cell>
          <cell r="K6744">
            <v>8423.51</v>
          </cell>
        </row>
        <row r="6747">
          <cell r="J6747">
            <v>427.71</v>
          </cell>
          <cell r="K6747">
            <v>427.71</v>
          </cell>
        </row>
        <row r="6750">
          <cell r="J6750">
            <v>0.13</v>
          </cell>
          <cell r="K6750">
            <v>0.13</v>
          </cell>
        </row>
        <row r="6753">
          <cell r="J6753">
            <v>46.4</v>
          </cell>
          <cell r="K6753">
            <v>46.4</v>
          </cell>
        </row>
        <row r="6754">
          <cell r="J6754">
            <v>0.02</v>
          </cell>
          <cell r="K6754">
            <v>0.02</v>
          </cell>
        </row>
        <row r="6756">
          <cell r="J6756">
            <v>842.92</v>
          </cell>
          <cell r="K6756">
            <v>842.92</v>
          </cell>
        </row>
        <row r="6759">
          <cell r="J6759">
            <v>8632</v>
          </cell>
          <cell r="K6759">
            <v>8632</v>
          </cell>
        </row>
        <row r="6760">
          <cell r="J6760">
            <v>2125.6999999999998</v>
          </cell>
          <cell r="K6760">
            <v>2125.6999999999998</v>
          </cell>
        </row>
        <row r="6761">
          <cell r="J6761">
            <v>82.81</v>
          </cell>
          <cell r="K6761">
            <v>82.81</v>
          </cell>
        </row>
        <row r="6763">
          <cell r="J6763">
            <v>3952</v>
          </cell>
          <cell r="K6763">
            <v>3952</v>
          </cell>
        </row>
        <row r="6764">
          <cell r="J6764">
            <v>1000.58</v>
          </cell>
          <cell r="K6764">
            <v>1000.58</v>
          </cell>
        </row>
        <row r="6765">
          <cell r="J6765">
            <v>2085.1799999999998</v>
          </cell>
          <cell r="K6765">
            <v>2085.1799999999998</v>
          </cell>
        </row>
        <row r="6766">
          <cell r="J6766">
            <v>48.78</v>
          </cell>
          <cell r="K6766">
            <v>48.78</v>
          </cell>
        </row>
        <row r="6768">
          <cell r="J6768">
            <v>413.08</v>
          </cell>
          <cell r="K6768">
            <v>413.08</v>
          </cell>
        </row>
        <row r="6769">
          <cell r="J6769">
            <v>650.36</v>
          </cell>
          <cell r="K6769">
            <v>650.36</v>
          </cell>
        </row>
        <row r="6770">
          <cell r="J6770">
            <v>896.26</v>
          </cell>
          <cell r="K6770">
            <v>896.26</v>
          </cell>
        </row>
        <row r="6771">
          <cell r="J6771">
            <v>491.54</v>
          </cell>
          <cell r="K6771">
            <v>491.54</v>
          </cell>
        </row>
        <row r="6772">
          <cell r="J6772">
            <v>1412.04</v>
          </cell>
          <cell r="K6772">
            <v>1412.04</v>
          </cell>
        </row>
        <row r="6774">
          <cell r="J6774">
            <v>26.76</v>
          </cell>
          <cell r="K6774">
            <v>26.76</v>
          </cell>
        </row>
        <row r="6777">
          <cell r="J6777">
            <v>1990</v>
          </cell>
          <cell r="K6777">
            <v>1990</v>
          </cell>
        </row>
        <row r="6778">
          <cell r="J6778">
            <v>3371.67</v>
          </cell>
          <cell r="K6778">
            <v>3371.67</v>
          </cell>
        </row>
        <row r="6781">
          <cell r="J6781">
            <v>3687.55</v>
          </cell>
          <cell r="K6781">
            <v>3687.55</v>
          </cell>
        </row>
        <row r="6782">
          <cell r="J6782">
            <v>7.78</v>
          </cell>
          <cell r="K6782">
            <v>7.78</v>
          </cell>
        </row>
        <row r="6783">
          <cell r="J6783">
            <v>12.7</v>
          </cell>
          <cell r="K6783">
            <v>12.7</v>
          </cell>
        </row>
        <row r="6784">
          <cell r="J6784">
            <v>155.25</v>
          </cell>
          <cell r="K6784">
            <v>155.25</v>
          </cell>
        </row>
        <row r="6785">
          <cell r="J6785">
            <v>0.19</v>
          </cell>
          <cell r="K6785">
            <v>0.19</v>
          </cell>
        </row>
        <row r="6786">
          <cell r="J6786">
            <v>17.3</v>
          </cell>
          <cell r="K6786">
            <v>17.3</v>
          </cell>
        </row>
        <row r="6787">
          <cell r="J6787">
            <v>1.93</v>
          </cell>
          <cell r="K6787">
            <v>1.93</v>
          </cell>
        </row>
        <row r="6790">
          <cell r="J6790">
            <v>220.61</v>
          </cell>
          <cell r="K6790">
            <v>220.61</v>
          </cell>
        </row>
        <row r="6793">
          <cell r="J6793">
            <v>130</v>
          </cell>
          <cell r="K6793">
            <v>130</v>
          </cell>
        </row>
        <row r="6795">
          <cell r="J6795">
            <v>390</v>
          </cell>
          <cell r="K6795">
            <v>390</v>
          </cell>
        </row>
        <row r="6796">
          <cell r="J6796">
            <v>390</v>
          </cell>
          <cell r="K6796">
            <v>390</v>
          </cell>
        </row>
        <row r="6797">
          <cell r="J6797">
            <v>390</v>
          </cell>
          <cell r="K6797">
            <v>390</v>
          </cell>
        </row>
        <row r="6798">
          <cell r="J6798">
            <v>390</v>
          </cell>
          <cell r="K6798">
            <v>390</v>
          </cell>
        </row>
        <row r="6799">
          <cell r="J6799">
            <v>390</v>
          </cell>
          <cell r="K6799">
            <v>390</v>
          </cell>
        </row>
        <row r="6801">
          <cell r="J6801">
            <v>35</v>
          </cell>
          <cell r="K6801">
            <v>35</v>
          </cell>
        </row>
        <row r="6802">
          <cell r="J6802">
            <v>35</v>
          </cell>
          <cell r="K6802">
            <v>35</v>
          </cell>
        </row>
        <row r="6803">
          <cell r="J6803">
            <v>35</v>
          </cell>
          <cell r="K6803">
            <v>35</v>
          </cell>
        </row>
        <row r="6804">
          <cell r="J6804">
            <v>35</v>
          </cell>
          <cell r="K6804">
            <v>35</v>
          </cell>
        </row>
        <row r="6805">
          <cell r="J6805">
            <v>35</v>
          </cell>
          <cell r="K6805">
            <v>35</v>
          </cell>
        </row>
        <row r="6807">
          <cell r="J6807">
            <v>0.37</v>
          </cell>
          <cell r="K6807">
            <v>0.37</v>
          </cell>
        </row>
        <row r="6808">
          <cell r="J6808">
            <v>318.49</v>
          </cell>
          <cell r="K6808">
            <v>318.49</v>
          </cell>
        </row>
        <row r="6811">
          <cell r="J6811">
            <v>32.409999999999997</v>
          </cell>
          <cell r="K6811">
            <v>32.409999999999997</v>
          </cell>
        </row>
        <row r="6814">
          <cell r="J6814">
            <v>35.29</v>
          </cell>
          <cell r="K6814">
            <v>35.29</v>
          </cell>
        </row>
        <row r="6817">
          <cell r="J6817">
            <v>656.38</v>
          </cell>
          <cell r="K6817">
            <v>656.38</v>
          </cell>
        </row>
        <row r="6820">
          <cell r="J6820">
            <v>7.03</v>
          </cell>
          <cell r="K6820">
            <v>7.03</v>
          </cell>
        </row>
        <row r="6823">
          <cell r="J6823">
            <v>74.239999999999995</v>
          </cell>
          <cell r="K6823">
            <v>74.239999999999995</v>
          </cell>
        </row>
        <row r="6826">
          <cell r="J6826">
            <v>27.15</v>
          </cell>
          <cell r="K6826">
            <v>27.15</v>
          </cell>
        </row>
        <row r="6829">
          <cell r="J6829">
            <v>29.01</v>
          </cell>
          <cell r="K6829">
            <v>29.01</v>
          </cell>
        </row>
        <row r="6832">
          <cell r="J6832">
            <v>28.91</v>
          </cell>
          <cell r="K6832">
            <v>28.91</v>
          </cell>
        </row>
        <row r="6833">
          <cell r="J6833">
            <v>3.5</v>
          </cell>
          <cell r="K6833">
            <v>3.5</v>
          </cell>
        </row>
        <row r="6836">
          <cell r="J6836">
            <v>1944.01</v>
          </cell>
          <cell r="K6836">
            <v>1944.01</v>
          </cell>
        </row>
        <row r="6839">
          <cell r="J6839">
            <v>172.92</v>
          </cell>
          <cell r="K6839">
            <v>172.92</v>
          </cell>
        </row>
        <row r="6842">
          <cell r="J6842">
            <v>25.79</v>
          </cell>
          <cell r="K6842">
            <v>25.79</v>
          </cell>
        </row>
        <row r="6845">
          <cell r="J6845">
            <v>0.68</v>
          </cell>
          <cell r="K6845">
            <v>0.68</v>
          </cell>
        </row>
        <row r="6846">
          <cell r="J6846">
            <v>4.08</v>
          </cell>
          <cell r="K6846">
            <v>4.08</v>
          </cell>
        </row>
        <row r="6847">
          <cell r="J6847">
            <v>0.28999999999999998</v>
          </cell>
          <cell r="K6847">
            <v>0.28999999999999998</v>
          </cell>
        </row>
        <row r="6850">
          <cell r="J6850">
            <v>0.39</v>
          </cell>
          <cell r="K6850">
            <v>0.39</v>
          </cell>
        </row>
        <row r="6851">
          <cell r="J6851">
            <v>3.99</v>
          </cell>
          <cell r="K6851">
            <v>3.99</v>
          </cell>
        </row>
        <row r="6852">
          <cell r="J6852">
            <v>1.17</v>
          </cell>
          <cell r="K6852">
            <v>1.17</v>
          </cell>
        </row>
        <row r="6855">
          <cell r="J6855">
            <v>1.46</v>
          </cell>
          <cell r="K6855">
            <v>1.46</v>
          </cell>
        </row>
        <row r="6856">
          <cell r="J6856">
            <v>1.94</v>
          </cell>
          <cell r="K6856">
            <v>1.94</v>
          </cell>
        </row>
        <row r="6857">
          <cell r="J6857">
            <v>2.92</v>
          </cell>
          <cell r="K6857">
            <v>2.92</v>
          </cell>
        </row>
        <row r="6860">
          <cell r="J6860">
            <v>5.0599999999999996</v>
          </cell>
          <cell r="K6860">
            <v>5.0599999999999996</v>
          </cell>
        </row>
        <row r="6861">
          <cell r="J6861">
            <v>1.17</v>
          </cell>
          <cell r="K6861">
            <v>1.17</v>
          </cell>
        </row>
        <row r="6864">
          <cell r="J6864">
            <v>6.12</v>
          </cell>
          <cell r="K6864">
            <v>6.12</v>
          </cell>
        </row>
        <row r="6867">
          <cell r="J6867">
            <v>2.62</v>
          </cell>
          <cell r="K6867">
            <v>2.62</v>
          </cell>
        </row>
        <row r="6868">
          <cell r="J6868">
            <v>2.92</v>
          </cell>
          <cell r="K6868">
            <v>2.92</v>
          </cell>
        </row>
        <row r="6871">
          <cell r="J6871">
            <v>5.35</v>
          </cell>
          <cell r="K6871">
            <v>5.35</v>
          </cell>
        </row>
        <row r="6872">
          <cell r="J6872">
            <v>0.57999999999999996</v>
          </cell>
          <cell r="K6872">
            <v>0.57999999999999996</v>
          </cell>
        </row>
        <row r="6873">
          <cell r="J6873">
            <v>0.28999999999999998</v>
          </cell>
          <cell r="K6873">
            <v>0.28999999999999998</v>
          </cell>
        </row>
        <row r="6876">
          <cell r="J6876">
            <v>0.39</v>
          </cell>
          <cell r="K6876">
            <v>0.39</v>
          </cell>
        </row>
        <row r="6877">
          <cell r="J6877">
            <v>1.17</v>
          </cell>
          <cell r="K6877">
            <v>1.17</v>
          </cell>
        </row>
        <row r="6878">
          <cell r="J6878">
            <v>2.04</v>
          </cell>
          <cell r="K6878">
            <v>2.04</v>
          </cell>
        </row>
        <row r="6881">
          <cell r="J6881">
            <v>5.83</v>
          </cell>
          <cell r="K6881">
            <v>5.83</v>
          </cell>
        </row>
        <row r="6884">
          <cell r="J6884">
            <v>3.21</v>
          </cell>
          <cell r="K6884">
            <v>3.21</v>
          </cell>
        </row>
        <row r="6885">
          <cell r="J6885">
            <v>0.28999999999999998</v>
          </cell>
          <cell r="K6885">
            <v>0.28999999999999998</v>
          </cell>
        </row>
        <row r="6886">
          <cell r="J6886">
            <v>1.75</v>
          </cell>
          <cell r="K6886">
            <v>1.75</v>
          </cell>
        </row>
        <row r="6889">
          <cell r="J6889">
            <v>2.92</v>
          </cell>
          <cell r="K6889">
            <v>2.92</v>
          </cell>
        </row>
        <row r="6890">
          <cell r="J6890">
            <v>2.33</v>
          </cell>
          <cell r="K6890">
            <v>2.33</v>
          </cell>
        </row>
        <row r="6893">
          <cell r="J6893">
            <v>10.01</v>
          </cell>
          <cell r="K6893">
            <v>10.01</v>
          </cell>
        </row>
        <row r="6896">
          <cell r="J6896">
            <v>576.57000000000005</v>
          </cell>
          <cell r="K6896">
            <v>576.57000000000005</v>
          </cell>
        </row>
        <row r="6899">
          <cell r="J6899">
            <v>52.36</v>
          </cell>
          <cell r="K6899">
            <v>52.36</v>
          </cell>
        </row>
        <row r="6900">
          <cell r="J6900">
            <v>323.98</v>
          </cell>
          <cell r="K6900">
            <v>323.98</v>
          </cell>
        </row>
        <row r="6903">
          <cell r="J6903">
            <v>16.2</v>
          </cell>
          <cell r="K6903">
            <v>16.2</v>
          </cell>
        </row>
        <row r="6906">
          <cell r="J6906">
            <v>122.4</v>
          </cell>
          <cell r="K6906">
            <v>122.4</v>
          </cell>
        </row>
        <row r="6909">
          <cell r="J6909">
            <v>2200</v>
          </cell>
          <cell r="K6909">
            <v>2200</v>
          </cell>
        </row>
        <row r="6912">
          <cell r="J6912">
            <v>109015.12</v>
          </cell>
          <cell r="K6912">
            <v>109015.12</v>
          </cell>
        </row>
        <row r="6914">
          <cell r="J6914">
            <v>3419.71</v>
          </cell>
          <cell r="K6914">
            <v>3419.71</v>
          </cell>
        </row>
        <row r="6915">
          <cell r="J6915">
            <v>520.66</v>
          </cell>
          <cell r="K6915">
            <v>520.66</v>
          </cell>
        </row>
        <row r="6917">
          <cell r="J6917">
            <v>1232.06</v>
          </cell>
          <cell r="K6917">
            <v>1232.06</v>
          </cell>
        </row>
        <row r="6919">
          <cell r="J6919">
            <v>264</v>
          </cell>
          <cell r="K6919">
            <v>264</v>
          </cell>
        </row>
        <row r="6921">
          <cell r="J6921">
            <v>868.82</v>
          </cell>
          <cell r="K6921">
            <v>868.82</v>
          </cell>
        </row>
        <row r="6923">
          <cell r="J6923">
            <v>532.86</v>
          </cell>
          <cell r="K6923">
            <v>532.86</v>
          </cell>
        </row>
        <row r="6925">
          <cell r="J6925">
            <v>98498.52</v>
          </cell>
          <cell r="K6925">
            <v>98498.52</v>
          </cell>
        </row>
        <row r="6927">
          <cell r="J6927">
            <v>118</v>
          </cell>
          <cell r="K6927">
            <v>118</v>
          </cell>
        </row>
        <row r="6929">
          <cell r="J6929">
            <v>0.15</v>
          </cell>
          <cell r="K6929">
            <v>0.15</v>
          </cell>
        </row>
        <row r="6930">
          <cell r="J6930">
            <v>570.16999999999996</v>
          </cell>
          <cell r="K6930">
            <v>570.16999999999996</v>
          </cell>
        </row>
        <row r="6933">
          <cell r="J6933">
            <v>149.03</v>
          </cell>
          <cell r="K6933">
            <v>149.03</v>
          </cell>
        </row>
        <row r="6934">
          <cell r="J6934">
            <v>20.350000000000001</v>
          </cell>
          <cell r="K6934">
            <v>20.350000000000001</v>
          </cell>
        </row>
        <row r="6937">
          <cell r="J6937">
            <v>79.67</v>
          </cell>
          <cell r="K6937">
            <v>79.67</v>
          </cell>
        </row>
        <row r="6940">
          <cell r="J6940">
            <v>2.27</v>
          </cell>
          <cell r="K6940">
            <v>2.27</v>
          </cell>
        </row>
        <row r="6943">
          <cell r="J6943">
            <v>2.27</v>
          </cell>
          <cell r="K6943">
            <v>2.27</v>
          </cell>
        </row>
        <row r="6946">
          <cell r="J6946">
            <v>64.8</v>
          </cell>
          <cell r="K6946">
            <v>64.8</v>
          </cell>
        </row>
        <row r="6949">
          <cell r="J6949">
            <v>500</v>
          </cell>
          <cell r="K6949">
            <v>500</v>
          </cell>
        </row>
        <row r="6950">
          <cell r="J6950">
            <v>2.14</v>
          </cell>
          <cell r="K6950">
            <v>2.14</v>
          </cell>
        </row>
        <row r="6953">
          <cell r="J6953">
            <v>403.33</v>
          </cell>
          <cell r="K6953">
            <v>403.33</v>
          </cell>
        </row>
        <row r="6956">
          <cell r="J6956">
            <v>648</v>
          </cell>
          <cell r="K6956">
            <v>648</v>
          </cell>
        </row>
        <row r="6959">
          <cell r="J6959">
            <v>23.59</v>
          </cell>
          <cell r="K6959">
            <v>23.59</v>
          </cell>
        </row>
        <row r="6962">
          <cell r="J6962">
            <v>0.16</v>
          </cell>
          <cell r="K6962">
            <v>0.16</v>
          </cell>
        </row>
        <row r="6963">
          <cell r="J6963">
            <v>71.819999999999993</v>
          </cell>
          <cell r="K6963">
            <v>71.819999999999993</v>
          </cell>
        </row>
        <row r="6966">
          <cell r="J6966">
            <v>303.33</v>
          </cell>
          <cell r="K6966">
            <v>303.33</v>
          </cell>
        </row>
        <row r="6967">
          <cell r="J6967">
            <v>0.96</v>
          </cell>
          <cell r="K6967">
            <v>0.96</v>
          </cell>
        </row>
        <row r="6970">
          <cell r="J6970">
            <v>1943.76</v>
          </cell>
          <cell r="K6970">
            <v>1943.76</v>
          </cell>
        </row>
        <row r="6973">
          <cell r="J6973">
            <v>19.760000000000002</v>
          </cell>
          <cell r="K6973">
            <v>19.760000000000002</v>
          </cell>
        </row>
        <row r="6976">
          <cell r="J6976">
            <v>1041.77</v>
          </cell>
          <cell r="K6976">
            <v>1041.77</v>
          </cell>
        </row>
        <row r="6977">
          <cell r="J6977">
            <v>3072.96</v>
          </cell>
          <cell r="K6977">
            <v>3072.96</v>
          </cell>
        </row>
        <row r="6980">
          <cell r="J6980">
            <v>1.44</v>
          </cell>
          <cell r="K6980">
            <v>1.44</v>
          </cell>
        </row>
        <row r="6981">
          <cell r="J6981">
            <v>257.39999999999998</v>
          </cell>
          <cell r="K6981">
            <v>257.39999999999998</v>
          </cell>
        </row>
        <row r="6984">
          <cell r="J6984">
            <v>510.37</v>
          </cell>
          <cell r="K6984">
            <v>510.37</v>
          </cell>
        </row>
        <row r="6986">
          <cell r="J6986">
            <v>4137.9799999999996</v>
          </cell>
          <cell r="K6986">
            <v>4137.9799999999996</v>
          </cell>
        </row>
        <row r="6988">
          <cell r="J6988">
            <v>0.21</v>
          </cell>
          <cell r="K6988">
            <v>0.21</v>
          </cell>
        </row>
        <row r="6991">
          <cell r="J6991">
            <v>166.8</v>
          </cell>
          <cell r="K6991">
            <v>166.8</v>
          </cell>
        </row>
        <row r="6992">
          <cell r="J6992">
            <v>166.8</v>
          </cell>
          <cell r="K6992">
            <v>166.8</v>
          </cell>
        </row>
        <row r="6993">
          <cell r="J6993">
            <v>389.19</v>
          </cell>
          <cell r="K6993">
            <v>389.19</v>
          </cell>
        </row>
        <row r="6994">
          <cell r="J6994">
            <v>389.19</v>
          </cell>
          <cell r="K6994">
            <v>389.19</v>
          </cell>
        </row>
        <row r="6995">
          <cell r="J6995">
            <v>27.35</v>
          </cell>
          <cell r="K6995">
            <v>27.35</v>
          </cell>
        </row>
        <row r="6998">
          <cell r="J6998">
            <v>120.8</v>
          </cell>
          <cell r="K6998">
            <v>120.8</v>
          </cell>
        </row>
        <row r="7000">
          <cell r="J7000">
            <v>1675.5</v>
          </cell>
          <cell r="K7000">
            <v>1675.5</v>
          </cell>
        </row>
        <row r="7002">
          <cell r="J7002">
            <v>6.45</v>
          </cell>
          <cell r="K7002">
            <v>6.45</v>
          </cell>
        </row>
        <row r="7003">
          <cell r="J7003">
            <v>49768.22</v>
          </cell>
          <cell r="K7003">
            <v>49768.22</v>
          </cell>
        </row>
        <row r="7004">
          <cell r="J7004">
            <v>131.88</v>
          </cell>
          <cell r="K7004">
            <v>131.88</v>
          </cell>
        </row>
        <row r="7006">
          <cell r="J7006">
            <v>3316.61</v>
          </cell>
          <cell r="K7006">
            <v>3316.61</v>
          </cell>
        </row>
        <row r="7007">
          <cell r="J7007">
            <v>8.7799999999999994</v>
          </cell>
          <cell r="K7007">
            <v>8.7799999999999994</v>
          </cell>
        </row>
        <row r="7009">
          <cell r="J7009">
            <v>178.2</v>
          </cell>
          <cell r="K7009">
            <v>178.2</v>
          </cell>
        </row>
        <row r="7012">
          <cell r="J7012">
            <v>500000</v>
          </cell>
          <cell r="K7012">
            <v>500000</v>
          </cell>
        </row>
        <row r="7013">
          <cell r="J7013">
            <v>507.5</v>
          </cell>
          <cell r="K7013">
            <v>507.5</v>
          </cell>
        </row>
        <row r="7015">
          <cell r="J7015">
            <v>500000</v>
          </cell>
          <cell r="K7015">
            <v>500000</v>
          </cell>
        </row>
        <row r="7017">
          <cell r="J7017">
            <v>278.61</v>
          </cell>
          <cell r="K7017">
            <v>278.61</v>
          </cell>
        </row>
        <row r="7018">
          <cell r="J7018">
            <v>33.630000000000003</v>
          </cell>
          <cell r="K7018">
            <v>33.630000000000003</v>
          </cell>
        </row>
        <row r="7021">
          <cell r="J7021">
            <v>98498.52</v>
          </cell>
          <cell r="K7021">
            <v>98498.52</v>
          </cell>
        </row>
        <row r="7023">
          <cell r="J7023">
            <v>934.62</v>
          </cell>
          <cell r="K7023">
            <v>934.62</v>
          </cell>
        </row>
        <row r="7025">
          <cell r="J7025">
            <v>64.8</v>
          </cell>
          <cell r="K7025">
            <v>64.8</v>
          </cell>
        </row>
        <row r="7027">
          <cell r="J7027">
            <v>0.97</v>
          </cell>
          <cell r="K7027">
            <v>0.97</v>
          </cell>
        </row>
        <row r="7028">
          <cell r="J7028">
            <v>1.17</v>
          </cell>
          <cell r="K7028">
            <v>1.17</v>
          </cell>
        </row>
        <row r="7029">
          <cell r="J7029">
            <v>2.33</v>
          </cell>
          <cell r="K7029">
            <v>2.33</v>
          </cell>
        </row>
        <row r="7032">
          <cell r="J7032">
            <v>4.18</v>
          </cell>
          <cell r="K7032">
            <v>4.18</v>
          </cell>
        </row>
        <row r="7033">
          <cell r="J7033">
            <v>0.57999999999999996</v>
          </cell>
          <cell r="K7033">
            <v>0.57999999999999996</v>
          </cell>
        </row>
        <row r="7036">
          <cell r="J7036">
            <v>2.04</v>
          </cell>
          <cell r="K7036">
            <v>2.04</v>
          </cell>
        </row>
        <row r="7037">
          <cell r="J7037">
            <v>2.2400000000000002</v>
          </cell>
          <cell r="K7037">
            <v>2.2400000000000002</v>
          </cell>
        </row>
        <row r="7038">
          <cell r="J7038">
            <v>1.85</v>
          </cell>
          <cell r="K7038">
            <v>1.85</v>
          </cell>
        </row>
        <row r="7041">
          <cell r="J7041">
            <v>2.14</v>
          </cell>
          <cell r="K7041">
            <v>2.14</v>
          </cell>
        </row>
        <row r="7042">
          <cell r="J7042">
            <v>2.72</v>
          </cell>
          <cell r="K7042">
            <v>2.72</v>
          </cell>
        </row>
        <row r="7045">
          <cell r="J7045">
            <v>2.62</v>
          </cell>
          <cell r="K7045">
            <v>2.62</v>
          </cell>
        </row>
        <row r="7046">
          <cell r="J7046">
            <v>2.04</v>
          </cell>
          <cell r="K7046">
            <v>2.04</v>
          </cell>
        </row>
        <row r="7049">
          <cell r="J7049">
            <v>5.05</v>
          </cell>
          <cell r="K7049">
            <v>5.05</v>
          </cell>
        </row>
        <row r="7052">
          <cell r="J7052">
            <v>64.790000000000006</v>
          </cell>
          <cell r="K7052">
            <v>64.790000000000006</v>
          </cell>
        </row>
        <row r="7053">
          <cell r="J7053">
            <v>7.97</v>
          </cell>
          <cell r="K7053">
            <v>7.97</v>
          </cell>
        </row>
        <row r="7056">
          <cell r="J7056">
            <v>5.93</v>
          </cell>
          <cell r="K7056">
            <v>5.93</v>
          </cell>
        </row>
        <row r="7059">
          <cell r="J7059">
            <v>5.05</v>
          </cell>
          <cell r="K7059">
            <v>5.05</v>
          </cell>
        </row>
        <row r="7062">
          <cell r="J7062">
            <v>2.62</v>
          </cell>
          <cell r="K7062">
            <v>2.62</v>
          </cell>
        </row>
        <row r="7063">
          <cell r="J7063">
            <v>0.97</v>
          </cell>
          <cell r="K7063">
            <v>0.97</v>
          </cell>
        </row>
        <row r="7064">
          <cell r="J7064">
            <v>2.62</v>
          </cell>
          <cell r="K7064">
            <v>2.62</v>
          </cell>
        </row>
        <row r="7067">
          <cell r="J7067">
            <v>5.64</v>
          </cell>
          <cell r="K7067">
            <v>5.64</v>
          </cell>
        </row>
        <row r="7068">
          <cell r="J7068">
            <v>0.57999999999999996</v>
          </cell>
          <cell r="K7068">
            <v>0.57999999999999996</v>
          </cell>
        </row>
        <row r="7071">
          <cell r="J7071">
            <v>2.33</v>
          </cell>
          <cell r="K7071">
            <v>2.33</v>
          </cell>
        </row>
        <row r="7072">
          <cell r="J7072">
            <v>1.46</v>
          </cell>
          <cell r="K7072">
            <v>1.46</v>
          </cell>
        </row>
        <row r="7075">
          <cell r="J7075">
            <v>129.58000000000001</v>
          </cell>
          <cell r="K7075">
            <v>129.58000000000001</v>
          </cell>
        </row>
        <row r="7078">
          <cell r="J7078">
            <v>278.61</v>
          </cell>
          <cell r="K7078">
            <v>278.61</v>
          </cell>
        </row>
        <row r="7079">
          <cell r="J7079">
            <v>24.3</v>
          </cell>
          <cell r="K7079">
            <v>24.3</v>
          </cell>
        </row>
        <row r="7082">
          <cell r="J7082">
            <v>612.21</v>
          </cell>
          <cell r="K7082">
            <v>612.21</v>
          </cell>
        </row>
        <row r="7085">
          <cell r="J7085">
            <v>388.75</v>
          </cell>
          <cell r="K7085">
            <v>388.75</v>
          </cell>
        </row>
        <row r="7088">
          <cell r="J7088">
            <v>0.21</v>
          </cell>
          <cell r="K7088">
            <v>0.21</v>
          </cell>
        </row>
        <row r="7091">
          <cell r="J7091">
            <v>5.94</v>
          </cell>
          <cell r="K7091">
            <v>5.94</v>
          </cell>
        </row>
        <row r="7092">
          <cell r="J7092">
            <v>480</v>
          </cell>
          <cell r="K7092">
            <v>480</v>
          </cell>
        </row>
        <row r="7095">
          <cell r="J7095">
            <v>2080.2600000000002</v>
          </cell>
          <cell r="K7095">
            <v>2080.2600000000002</v>
          </cell>
        </row>
        <row r="7096">
          <cell r="J7096">
            <v>9.3699999999999992</v>
          </cell>
          <cell r="K7096">
            <v>9.3699999999999992</v>
          </cell>
        </row>
        <row r="7099">
          <cell r="J7099">
            <v>208.11</v>
          </cell>
          <cell r="K7099">
            <v>208.11</v>
          </cell>
        </row>
        <row r="7102">
          <cell r="J7102">
            <v>60.48</v>
          </cell>
          <cell r="K7102">
            <v>60.48</v>
          </cell>
        </row>
        <row r="7103">
          <cell r="J7103">
            <v>222.4</v>
          </cell>
          <cell r="K7103">
            <v>222.4</v>
          </cell>
        </row>
        <row r="7106">
          <cell r="J7106">
            <v>229.63</v>
          </cell>
          <cell r="K7106">
            <v>229.63</v>
          </cell>
        </row>
        <row r="7107">
          <cell r="J7107">
            <v>1009.5</v>
          </cell>
          <cell r="K7107">
            <v>1009.5</v>
          </cell>
        </row>
        <row r="7108">
          <cell r="J7108">
            <v>0.43</v>
          </cell>
          <cell r="K7108">
            <v>0.43</v>
          </cell>
        </row>
        <row r="7111">
          <cell r="J7111">
            <v>3430.9</v>
          </cell>
          <cell r="K7111">
            <v>3430.9</v>
          </cell>
        </row>
        <row r="7112">
          <cell r="J7112">
            <v>1.1000000000000001</v>
          </cell>
          <cell r="K7112">
            <v>1.1000000000000001</v>
          </cell>
        </row>
        <row r="7114">
          <cell r="J7114">
            <v>1417</v>
          </cell>
          <cell r="K7114">
            <v>1417</v>
          </cell>
        </row>
        <row r="7117">
          <cell r="J7117">
            <v>36.32</v>
          </cell>
          <cell r="K7117">
            <v>36.32</v>
          </cell>
        </row>
        <row r="7120">
          <cell r="J7120">
            <v>20.91</v>
          </cell>
          <cell r="K7120">
            <v>20.91</v>
          </cell>
        </row>
        <row r="7123">
          <cell r="J7123">
            <v>35.99</v>
          </cell>
          <cell r="K7123">
            <v>35.99</v>
          </cell>
        </row>
        <row r="7126">
          <cell r="J7126">
            <v>23</v>
          </cell>
          <cell r="K7126">
            <v>23</v>
          </cell>
        </row>
        <row r="7129">
          <cell r="J7129">
            <v>392.39</v>
          </cell>
          <cell r="K7129">
            <v>392.39</v>
          </cell>
        </row>
        <row r="7130">
          <cell r="J7130">
            <v>364.65</v>
          </cell>
          <cell r="K7130">
            <v>364.65</v>
          </cell>
        </row>
        <row r="7133">
          <cell r="J7133">
            <v>26449</v>
          </cell>
          <cell r="K7133">
            <v>26449</v>
          </cell>
        </row>
        <row r="7134">
          <cell r="J7134">
            <v>0.89</v>
          </cell>
          <cell r="K7134">
            <v>0.89</v>
          </cell>
        </row>
        <row r="7136">
          <cell r="J7136">
            <v>31.02</v>
          </cell>
          <cell r="K7136">
            <v>31.02</v>
          </cell>
        </row>
        <row r="7137">
          <cell r="J7137">
            <v>1524.56</v>
          </cell>
          <cell r="K7137">
            <v>1524.56</v>
          </cell>
        </row>
        <row r="7140">
          <cell r="J7140">
            <v>284.69</v>
          </cell>
          <cell r="K7140">
            <v>284.69</v>
          </cell>
        </row>
        <row r="7141">
          <cell r="J7141">
            <v>284.69</v>
          </cell>
          <cell r="K7141">
            <v>284.69</v>
          </cell>
        </row>
        <row r="7142">
          <cell r="J7142">
            <v>122.01</v>
          </cell>
          <cell r="K7142">
            <v>122.01</v>
          </cell>
        </row>
        <row r="7143">
          <cell r="J7143">
            <v>122.01</v>
          </cell>
          <cell r="K7143">
            <v>122.01</v>
          </cell>
        </row>
        <row r="7146">
          <cell r="J7146">
            <v>48.01</v>
          </cell>
          <cell r="K7146">
            <v>48.01</v>
          </cell>
        </row>
        <row r="7149">
          <cell r="J7149">
            <v>0.13</v>
          </cell>
          <cell r="K7149">
            <v>0.13</v>
          </cell>
        </row>
        <row r="7152">
          <cell r="J7152">
            <v>19544.48</v>
          </cell>
          <cell r="K7152">
            <v>19544.48</v>
          </cell>
        </row>
        <row r="7154">
          <cell r="J7154">
            <v>1000000</v>
          </cell>
          <cell r="K7154">
            <v>1000000</v>
          </cell>
        </row>
        <row r="7155">
          <cell r="J7155">
            <v>1050</v>
          </cell>
          <cell r="K7155">
            <v>1050</v>
          </cell>
        </row>
        <row r="7157">
          <cell r="J7157">
            <v>75.16</v>
          </cell>
          <cell r="K7157">
            <v>75.16</v>
          </cell>
        </row>
        <row r="7158">
          <cell r="J7158">
            <v>1.43</v>
          </cell>
          <cell r="K7158">
            <v>1.43</v>
          </cell>
        </row>
        <row r="7161">
          <cell r="J7161">
            <v>392.02</v>
          </cell>
          <cell r="K7161">
            <v>392.02</v>
          </cell>
        </row>
        <row r="7162">
          <cell r="J7162">
            <v>3.11</v>
          </cell>
          <cell r="K7162">
            <v>3.11</v>
          </cell>
        </row>
        <row r="7165">
          <cell r="J7165">
            <v>83.59</v>
          </cell>
          <cell r="K7165">
            <v>83.59</v>
          </cell>
        </row>
        <row r="7166">
          <cell r="J7166">
            <v>5.83</v>
          </cell>
          <cell r="K7166">
            <v>5.83</v>
          </cell>
        </row>
        <row r="7169">
          <cell r="J7169">
            <v>110.8</v>
          </cell>
          <cell r="K7169">
            <v>110.8</v>
          </cell>
        </row>
        <row r="7170">
          <cell r="J7170">
            <v>200.87</v>
          </cell>
          <cell r="K7170">
            <v>200.87</v>
          </cell>
        </row>
        <row r="7171">
          <cell r="J7171">
            <v>712.76</v>
          </cell>
          <cell r="K7171">
            <v>712.76</v>
          </cell>
        </row>
        <row r="7174">
          <cell r="J7174">
            <v>45.1</v>
          </cell>
          <cell r="K7174">
            <v>45.1</v>
          </cell>
        </row>
        <row r="7175">
          <cell r="J7175">
            <v>64.8</v>
          </cell>
          <cell r="K7175">
            <v>64.8</v>
          </cell>
        </row>
        <row r="7178">
          <cell r="J7178">
            <v>125.1</v>
          </cell>
          <cell r="K7178">
            <v>125.1</v>
          </cell>
        </row>
        <row r="7181">
          <cell r="J7181">
            <v>32.4</v>
          </cell>
          <cell r="K7181">
            <v>32.4</v>
          </cell>
        </row>
        <row r="7184">
          <cell r="J7184">
            <v>28.9</v>
          </cell>
          <cell r="K7184">
            <v>28.9</v>
          </cell>
        </row>
        <row r="7185">
          <cell r="J7185">
            <v>3.5</v>
          </cell>
          <cell r="K7185">
            <v>3.5</v>
          </cell>
        </row>
        <row r="7188">
          <cell r="J7188">
            <v>835.76</v>
          </cell>
          <cell r="K7188">
            <v>835.76</v>
          </cell>
        </row>
        <row r="7189">
          <cell r="J7189">
            <v>59.35</v>
          </cell>
          <cell r="K7189">
            <v>59.35</v>
          </cell>
        </row>
        <row r="7192">
          <cell r="J7192">
            <v>4930.6099999999997</v>
          </cell>
          <cell r="K7192">
            <v>4930.6099999999997</v>
          </cell>
        </row>
        <row r="7194">
          <cell r="J7194">
            <v>20000</v>
          </cell>
          <cell r="K7194">
            <v>20000</v>
          </cell>
        </row>
        <row r="7197">
          <cell r="J7197">
            <v>1.19</v>
          </cell>
          <cell r="K7197">
            <v>1.19</v>
          </cell>
        </row>
        <row r="7198">
          <cell r="J7198">
            <v>530.64</v>
          </cell>
          <cell r="K7198">
            <v>530.64</v>
          </cell>
        </row>
        <row r="7201">
          <cell r="J7201">
            <v>589.42999999999995</v>
          </cell>
          <cell r="K7201">
            <v>589.42999999999995</v>
          </cell>
        </row>
        <row r="7203">
          <cell r="J7203">
            <v>1000000</v>
          </cell>
          <cell r="K7203">
            <v>1000000</v>
          </cell>
        </row>
        <row r="7205">
          <cell r="J7205">
            <v>85997.34</v>
          </cell>
          <cell r="K7205">
            <v>85997.34</v>
          </cell>
        </row>
        <row r="7206">
          <cell r="J7206">
            <v>19959.23</v>
          </cell>
          <cell r="K7206">
            <v>19959.23</v>
          </cell>
        </row>
        <row r="7208">
          <cell r="J7208">
            <v>120</v>
          </cell>
          <cell r="K7208">
            <v>120</v>
          </cell>
        </row>
        <row r="7210">
          <cell r="J7210">
            <v>238.71</v>
          </cell>
          <cell r="K7210">
            <v>238.71</v>
          </cell>
        </row>
        <row r="7211">
          <cell r="J7211">
            <v>307</v>
          </cell>
          <cell r="K7211">
            <v>307</v>
          </cell>
        </row>
        <row r="7213">
          <cell r="J7213">
            <v>3952.94</v>
          </cell>
          <cell r="K7213">
            <v>3952.94</v>
          </cell>
        </row>
        <row r="7216">
          <cell r="J7216">
            <v>137.36000000000001</v>
          </cell>
          <cell r="K7216">
            <v>137.36000000000001</v>
          </cell>
        </row>
        <row r="7217">
          <cell r="J7217">
            <v>41.77</v>
          </cell>
          <cell r="K7217">
            <v>41.77</v>
          </cell>
        </row>
        <row r="7220">
          <cell r="J7220">
            <v>8.09</v>
          </cell>
          <cell r="K7220">
            <v>8.09</v>
          </cell>
        </row>
        <row r="7221">
          <cell r="J7221">
            <v>4777.99</v>
          </cell>
          <cell r="K7221">
            <v>4777.99</v>
          </cell>
        </row>
        <row r="7222">
          <cell r="J7222">
            <v>28.5</v>
          </cell>
          <cell r="K7222">
            <v>28.5</v>
          </cell>
        </row>
        <row r="7225">
          <cell r="J7225">
            <v>33.56</v>
          </cell>
          <cell r="K7225">
            <v>33.56</v>
          </cell>
        </row>
        <row r="7226">
          <cell r="J7226">
            <v>42.12</v>
          </cell>
          <cell r="K7226">
            <v>42.12</v>
          </cell>
        </row>
        <row r="7227">
          <cell r="J7227">
            <v>29.16</v>
          </cell>
          <cell r="K7227">
            <v>29.16</v>
          </cell>
        </row>
        <row r="7228">
          <cell r="J7228">
            <v>27.86</v>
          </cell>
          <cell r="K7228">
            <v>27.86</v>
          </cell>
        </row>
        <row r="7229">
          <cell r="J7229">
            <v>16.2</v>
          </cell>
          <cell r="K7229">
            <v>16.2</v>
          </cell>
        </row>
        <row r="7230">
          <cell r="J7230">
            <v>30.13</v>
          </cell>
          <cell r="K7230">
            <v>30.13</v>
          </cell>
        </row>
        <row r="7233">
          <cell r="J7233">
            <v>123.44</v>
          </cell>
          <cell r="K7233">
            <v>123.44</v>
          </cell>
        </row>
        <row r="7236">
          <cell r="J7236">
            <v>20.8</v>
          </cell>
          <cell r="K7236">
            <v>20.8</v>
          </cell>
        </row>
        <row r="7237">
          <cell r="J7237">
            <v>12.7</v>
          </cell>
          <cell r="K7237">
            <v>12.7</v>
          </cell>
        </row>
        <row r="7240">
          <cell r="J7240">
            <v>29.16</v>
          </cell>
          <cell r="K7240">
            <v>29.16</v>
          </cell>
        </row>
        <row r="7243">
          <cell r="J7243">
            <v>19.309999999999999</v>
          </cell>
          <cell r="K7243">
            <v>19.309999999999999</v>
          </cell>
        </row>
        <row r="7246">
          <cell r="J7246">
            <v>64.790000000000006</v>
          </cell>
          <cell r="K7246">
            <v>64.790000000000006</v>
          </cell>
        </row>
        <row r="7247">
          <cell r="J7247">
            <v>55.07</v>
          </cell>
          <cell r="K7247">
            <v>55.07</v>
          </cell>
        </row>
        <row r="7248">
          <cell r="J7248">
            <v>61.55</v>
          </cell>
          <cell r="K7248">
            <v>61.55</v>
          </cell>
        </row>
        <row r="7249">
          <cell r="J7249">
            <v>35.630000000000003</v>
          </cell>
          <cell r="K7249">
            <v>35.630000000000003</v>
          </cell>
        </row>
        <row r="7252">
          <cell r="J7252">
            <v>14.25</v>
          </cell>
          <cell r="K7252">
            <v>14.25</v>
          </cell>
        </row>
        <row r="7253">
          <cell r="J7253">
            <v>87.46</v>
          </cell>
          <cell r="K7253">
            <v>87.46</v>
          </cell>
        </row>
        <row r="7256">
          <cell r="J7256">
            <v>5.83</v>
          </cell>
          <cell r="K7256">
            <v>5.83</v>
          </cell>
        </row>
        <row r="7257">
          <cell r="J7257">
            <v>194.36</v>
          </cell>
          <cell r="K7257">
            <v>194.36</v>
          </cell>
        </row>
        <row r="7260">
          <cell r="J7260">
            <v>297.95</v>
          </cell>
          <cell r="K7260">
            <v>297.95</v>
          </cell>
        </row>
        <row r="7261">
          <cell r="J7261">
            <v>12.11</v>
          </cell>
          <cell r="K7261">
            <v>12.11</v>
          </cell>
        </row>
        <row r="7264">
          <cell r="J7264">
            <v>1739</v>
          </cell>
          <cell r="K7264">
            <v>1739</v>
          </cell>
        </row>
        <row r="7266">
          <cell r="J7266">
            <v>2376</v>
          </cell>
          <cell r="K7266">
            <v>2376</v>
          </cell>
        </row>
        <row r="7268">
          <cell r="J7268">
            <v>200.21</v>
          </cell>
          <cell r="K7268">
            <v>200.21</v>
          </cell>
        </row>
        <row r="7271">
          <cell r="J7271">
            <v>134.21</v>
          </cell>
          <cell r="K7271">
            <v>134.21</v>
          </cell>
        </row>
        <row r="7272">
          <cell r="J7272">
            <v>324.17</v>
          </cell>
          <cell r="K7272">
            <v>324.17</v>
          </cell>
        </row>
        <row r="7273">
          <cell r="J7273">
            <v>1491.18</v>
          </cell>
          <cell r="K7273">
            <v>1491.18</v>
          </cell>
        </row>
        <row r="7274">
          <cell r="J7274">
            <v>45.38</v>
          </cell>
          <cell r="K7274">
            <v>45.38</v>
          </cell>
        </row>
        <row r="7275">
          <cell r="J7275">
            <v>226.83</v>
          </cell>
          <cell r="K7275">
            <v>226.83</v>
          </cell>
        </row>
        <row r="7277">
          <cell r="J7277">
            <v>83.3</v>
          </cell>
          <cell r="K7277">
            <v>83.3</v>
          </cell>
        </row>
        <row r="7278">
          <cell r="J7278">
            <v>92.69</v>
          </cell>
          <cell r="K7278">
            <v>92.69</v>
          </cell>
        </row>
        <row r="7279">
          <cell r="J7279">
            <v>19.45</v>
          </cell>
          <cell r="K7279">
            <v>19.45</v>
          </cell>
        </row>
        <row r="7281">
          <cell r="J7281">
            <v>275.02999999999997</v>
          </cell>
          <cell r="K7281">
            <v>275.02999999999997</v>
          </cell>
        </row>
        <row r="7282">
          <cell r="J7282">
            <v>35.76</v>
          </cell>
          <cell r="K7282">
            <v>35.76</v>
          </cell>
        </row>
        <row r="7284">
          <cell r="J7284">
            <v>11207.47</v>
          </cell>
          <cell r="K7284">
            <v>11207.47</v>
          </cell>
        </row>
        <row r="7286">
          <cell r="J7286">
            <v>55835.55</v>
          </cell>
          <cell r="K7286">
            <v>55835.55</v>
          </cell>
        </row>
        <row r="7287">
          <cell r="J7287">
            <v>23330.1</v>
          </cell>
          <cell r="K7287">
            <v>23330.1</v>
          </cell>
        </row>
        <row r="7288">
          <cell r="J7288">
            <v>112</v>
          </cell>
          <cell r="K7288">
            <v>112</v>
          </cell>
        </row>
        <row r="7289">
          <cell r="J7289">
            <v>47</v>
          </cell>
          <cell r="K7289">
            <v>47</v>
          </cell>
        </row>
        <row r="7291">
          <cell r="J7291">
            <v>1463.83</v>
          </cell>
          <cell r="K7291">
            <v>1463.83</v>
          </cell>
        </row>
        <row r="7293">
          <cell r="J7293">
            <v>569.99</v>
          </cell>
          <cell r="K7293">
            <v>569.99</v>
          </cell>
        </row>
        <row r="7295">
          <cell r="J7295">
            <v>41.83</v>
          </cell>
          <cell r="K7295">
            <v>41.83</v>
          </cell>
        </row>
        <row r="7296">
          <cell r="J7296">
            <v>13.61</v>
          </cell>
          <cell r="K7296">
            <v>13.61</v>
          </cell>
        </row>
        <row r="7297">
          <cell r="J7297">
            <v>20.78</v>
          </cell>
          <cell r="K7297">
            <v>20.78</v>
          </cell>
        </row>
        <row r="7298">
          <cell r="J7298">
            <v>21.4</v>
          </cell>
          <cell r="K7298">
            <v>21.4</v>
          </cell>
        </row>
        <row r="7299">
          <cell r="J7299">
            <v>23.35</v>
          </cell>
          <cell r="K7299">
            <v>23.35</v>
          </cell>
        </row>
        <row r="7301">
          <cell r="J7301">
            <v>259.44</v>
          </cell>
          <cell r="K7301">
            <v>259.44</v>
          </cell>
        </row>
        <row r="7302">
          <cell r="J7302">
            <v>94.69</v>
          </cell>
          <cell r="K7302">
            <v>94.69</v>
          </cell>
        </row>
        <row r="7303">
          <cell r="J7303">
            <v>29.19</v>
          </cell>
          <cell r="K7303">
            <v>29.19</v>
          </cell>
        </row>
        <row r="7305">
          <cell r="J7305">
            <v>153608.26</v>
          </cell>
          <cell r="K7305">
            <v>153608.26</v>
          </cell>
        </row>
        <row r="7306">
          <cell r="J7306">
            <v>638</v>
          </cell>
          <cell r="K7306">
            <v>638</v>
          </cell>
        </row>
        <row r="7308">
          <cell r="J7308">
            <v>421</v>
          </cell>
          <cell r="K7308">
            <v>421</v>
          </cell>
        </row>
        <row r="7310">
          <cell r="J7310">
            <v>182.39</v>
          </cell>
          <cell r="K7310">
            <v>182.39</v>
          </cell>
        </row>
        <row r="7312">
          <cell r="J7312">
            <v>2175.4699999999998</v>
          </cell>
          <cell r="K7312">
            <v>2175.4699999999998</v>
          </cell>
        </row>
        <row r="7313">
          <cell r="J7313">
            <v>2175.4699999999998</v>
          </cell>
          <cell r="K7313">
            <v>2175.4699999999998</v>
          </cell>
        </row>
        <row r="7314">
          <cell r="J7314">
            <v>932.34</v>
          </cell>
          <cell r="K7314">
            <v>932.34</v>
          </cell>
        </row>
        <row r="7315">
          <cell r="J7315">
            <v>932.34</v>
          </cell>
          <cell r="K7315">
            <v>932.34</v>
          </cell>
        </row>
        <row r="7317">
          <cell r="J7317">
            <v>9.1999999999999993</v>
          </cell>
          <cell r="K7317">
            <v>9.1999999999999993</v>
          </cell>
        </row>
        <row r="7318">
          <cell r="J7318">
            <v>1036.74</v>
          </cell>
          <cell r="K7318">
            <v>1036.74</v>
          </cell>
        </row>
        <row r="7321">
          <cell r="J7321">
            <v>202.05</v>
          </cell>
          <cell r="K7321">
            <v>202.05</v>
          </cell>
        </row>
        <row r="7324">
          <cell r="J7324">
            <v>5.83</v>
          </cell>
          <cell r="K7324">
            <v>5.83</v>
          </cell>
        </row>
        <row r="7325">
          <cell r="J7325">
            <v>602.53</v>
          </cell>
          <cell r="K7325">
            <v>602.53</v>
          </cell>
        </row>
        <row r="7328">
          <cell r="J7328">
            <v>103.98</v>
          </cell>
          <cell r="K7328">
            <v>103.98</v>
          </cell>
        </row>
        <row r="7331">
          <cell r="J7331">
            <v>10.36</v>
          </cell>
          <cell r="K7331">
            <v>10.36</v>
          </cell>
        </row>
        <row r="7334">
          <cell r="J7334">
            <v>9320.25</v>
          </cell>
          <cell r="K7334">
            <v>9320.25</v>
          </cell>
        </row>
        <row r="7336">
          <cell r="J7336">
            <v>6992</v>
          </cell>
          <cell r="K7336">
            <v>6992</v>
          </cell>
        </row>
        <row r="7337">
          <cell r="J7337">
            <v>120</v>
          </cell>
          <cell r="K7337">
            <v>120</v>
          </cell>
        </row>
        <row r="7339">
          <cell r="J7339">
            <v>589.41999999999996</v>
          </cell>
          <cell r="K7339">
            <v>589.41999999999996</v>
          </cell>
        </row>
        <row r="7341">
          <cell r="J7341">
            <v>257.73</v>
          </cell>
          <cell r="K7341">
            <v>257.73</v>
          </cell>
        </row>
        <row r="7343">
          <cell r="J7343">
            <v>48.68</v>
          </cell>
          <cell r="K7343">
            <v>48.68</v>
          </cell>
        </row>
        <row r="7344">
          <cell r="J7344">
            <v>31.09</v>
          </cell>
          <cell r="K7344">
            <v>31.09</v>
          </cell>
        </row>
        <row r="7345">
          <cell r="J7345">
            <v>7.0000000000000007E-2</v>
          </cell>
          <cell r="K7345">
            <v>7.0000000000000007E-2</v>
          </cell>
        </row>
        <row r="7346">
          <cell r="J7346">
            <v>35.700000000000003</v>
          </cell>
          <cell r="K7346">
            <v>35.700000000000003</v>
          </cell>
        </row>
        <row r="7347">
          <cell r="J7347">
            <v>7.72</v>
          </cell>
          <cell r="K7347">
            <v>7.72</v>
          </cell>
        </row>
        <row r="7348">
          <cell r="J7348">
            <v>17.55</v>
          </cell>
          <cell r="K7348">
            <v>17.55</v>
          </cell>
        </row>
        <row r="7349">
          <cell r="J7349">
            <v>3.19</v>
          </cell>
          <cell r="K7349">
            <v>3.19</v>
          </cell>
        </row>
        <row r="7350">
          <cell r="J7350">
            <v>14.31</v>
          </cell>
          <cell r="K7350">
            <v>14.31</v>
          </cell>
        </row>
        <row r="7353">
          <cell r="J7353">
            <v>1866.64</v>
          </cell>
          <cell r="K7353">
            <v>1866.64</v>
          </cell>
        </row>
        <row r="7355">
          <cell r="J7355">
            <v>0.13</v>
          </cell>
          <cell r="K7355">
            <v>0.13</v>
          </cell>
        </row>
        <row r="7358">
          <cell r="J7358">
            <v>1196.9000000000001</v>
          </cell>
          <cell r="K7358">
            <v>1196.9000000000001</v>
          </cell>
        </row>
        <row r="7359">
          <cell r="J7359">
            <v>1196.9000000000001</v>
          </cell>
          <cell r="K7359">
            <v>1196.9000000000001</v>
          </cell>
        </row>
        <row r="7360">
          <cell r="J7360">
            <v>512.96</v>
          </cell>
          <cell r="K7360">
            <v>512.96</v>
          </cell>
        </row>
        <row r="7361">
          <cell r="J7361">
            <v>512.95000000000005</v>
          </cell>
          <cell r="K7361">
            <v>512.95000000000005</v>
          </cell>
        </row>
        <row r="7363">
          <cell r="J7363">
            <v>15.02</v>
          </cell>
          <cell r="K7363">
            <v>15.02</v>
          </cell>
        </row>
        <row r="7364">
          <cell r="J7364">
            <v>172.01</v>
          </cell>
          <cell r="K7364">
            <v>172.01</v>
          </cell>
        </row>
        <row r="7365">
          <cell r="J7365">
            <v>2498</v>
          </cell>
          <cell r="K7365">
            <v>2498</v>
          </cell>
        </row>
        <row r="7367">
          <cell r="J7367">
            <v>20.6</v>
          </cell>
          <cell r="K7367">
            <v>20.6</v>
          </cell>
        </row>
        <row r="7368">
          <cell r="J7368">
            <v>20.61</v>
          </cell>
          <cell r="K7368">
            <v>20.61</v>
          </cell>
        </row>
        <row r="7369">
          <cell r="J7369">
            <v>481.69</v>
          </cell>
          <cell r="K7369">
            <v>481.69</v>
          </cell>
        </row>
        <row r="7370">
          <cell r="J7370">
            <v>128.37</v>
          </cell>
          <cell r="K7370">
            <v>128.37</v>
          </cell>
        </row>
        <row r="7373">
          <cell r="J7373">
            <v>908.21</v>
          </cell>
          <cell r="K7373">
            <v>908.21</v>
          </cell>
        </row>
        <row r="7374">
          <cell r="J7374">
            <v>490.63</v>
          </cell>
          <cell r="K7374">
            <v>490.63</v>
          </cell>
        </row>
        <row r="7377">
          <cell r="J7377">
            <v>454.07</v>
          </cell>
          <cell r="K7377">
            <v>454.07</v>
          </cell>
        </row>
        <row r="7378">
          <cell r="J7378">
            <v>454.08</v>
          </cell>
          <cell r="K7378">
            <v>454.08</v>
          </cell>
        </row>
        <row r="7379">
          <cell r="J7379">
            <v>15.21</v>
          </cell>
          <cell r="K7379">
            <v>15.21</v>
          </cell>
        </row>
        <row r="7380">
          <cell r="J7380">
            <v>11.01</v>
          </cell>
          <cell r="K7380">
            <v>11.01</v>
          </cell>
        </row>
        <row r="7383">
          <cell r="J7383">
            <v>39139.620000000003</v>
          </cell>
          <cell r="K7383">
            <v>39139.620000000003</v>
          </cell>
        </row>
        <row r="7384">
          <cell r="J7384">
            <v>12625.25</v>
          </cell>
          <cell r="K7384">
            <v>12625.25</v>
          </cell>
        </row>
        <row r="7387">
          <cell r="J7387">
            <v>7.35</v>
          </cell>
          <cell r="K7387">
            <v>7.35</v>
          </cell>
        </row>
        <row r="7388">
          <cell r="J7388">
            <v>200.47</v>
          </cell>
          <cell r="K7388">
            <v>200.47</v>
          </cell>
        </row>
        <row r="7391">
          <cell r="J7391">
            <v>3790.79</v>
          </cell>
          <cell r="K7391">
            <v>3790.79</v>
          </cell>
        </row>
        <row r="7392">
          <cell r="J7392">
            <v>3790.78</v>
          </cell>
          <cell r="K7392">
            <v>3790.78</v>
          </cell>
        </row>
        <row r="7393">
          <cell r="J7393">
            <v>2098.58</v>
          </cell>
          <cell r="K7393">
            <v>2098.58</v>
          </cell>
        </row>
        <row r="7394">
          <cell r="J7394">
            <v>2098.5700000000002</v>
          </cell>
          <cell r="K7394">
            <v>2098.5700000000002</v>
          </cell>
        </row>
        <row r="7397">
          <cell r="J7397">
            <v>232.92</v>
          </cell>
          <cell r="K7397">
            <v>232.92</v>
          </cell>
        </row>
        <row r="7398">
          <cell r="J7398">
            <v>232.91</v>
          </cell>
          <cell r="K7398">
            <v>232.91</v>
          </cell>
        </row>
        <row r="7400">
          <cell r="J7400">
            <v>487.3</v>
          </cell>
          <cell r="K7400">
            <v>487.3</v>
          </cell>
        </row>
        <row r="7401">
          <cell r="J7401">
            <v>163.63999999999999</v>
          </cell>
          <cell r="K7401">
            <v>163.63999999999999</v>
          </cell>
        </row>
        <row r="7402">
          <cell r="J7402">
            <v>238.8</v>
          </cell>
          <cell r="K7402">
            <v>238.8</v>
          </cell>
        </row>
        <row r="7404">
          <cell r="J7404">
            <v>461.94</v>
          </cell>
          <cell r="K7404">
            <v>461.94</v>
          </cell>
        </row>
        <row r="7405">
          <cell r="J7405">
            <v>35.96</v>
          </cell>
          <cell r="K7405">
            <v>35.96</v>
          </cell>
        </row>
        <row r="7406">
          <cell r="J7406">
            <v>50.09</v>
          </cell>
          <cell r="K7406">
            <v>50.09</v>
          </cell>
        </row>
        <row r="7407">
          <cell r="J7407">
            <v>159.86000000000001</v>
          </cell>
          <cell r="K7407">
            <v>159.86000000000001</v>
          </cell>
        </row>
        <row r="7408">
          <cell r="J7408">
            <v>45.62</v>
          </cell>
          <cell r="K7408">
            <v>45.62</v>
          </cell>
        </row>
        <row r="7409">
          <cell r="J7409">
            <v>275.25</v>
          </cell>
          <cell r="K7409">
            <v>275.25</v>
          </cell>
        </row>
        <row r="7410">
          <cell r="J7410">
            <v>18.12</v>
          </cell>
          <cell r="K7410">
            <v>18.12</v>
          </cell>
        </row>
        <row r="7411">
          <cell r="J7411">
            <v>18.12</v>
          </cell>
          <cell r="K7411">
            <v>18.12</v>
          </cell>
        </row>
        <row r="7412">
          <cell r="J7412">
            <v>12.08</v>
          </cell>
          <cell r="K7412">
            <v>12.08</v>
          </cell>
        </row>
        <row r="7413">
          <cell r="J7413">
            <v>36.24</v>
          </cell>
          <cell r="K7413">
            <v>36.24</v>
          </cell>
        </row>
        <row r="7414">
          <cell r="J7414">
            <v>36.24</v>
          </cell>
          <cell r="K7414">
            <v>36.24</v>
          </cell>
        </row>
        <row r="7416">
          <cell r="J7416">
            <v>3199.87</v>
          </cell>
          <cell r="K7416">
            <v>3199.87</v>
          </cell>
        </row>
        <row r="7417">
          <cell r="J7417">
            <v>3199.87</v>
          </cell>
          <cell r="K7417">
            <v>3199.87</v>
          </cell>
        </row>
        <row r="7418">
          <cell r="J7418">
            <v>1371.37</v>
          </cell>
          <cell r="K7418">
            <v>1371.37</v>
          </cell>
        </row>
        <row r="7419">
          <cell r="J7419">
            <v>1371.38</v>
          </cell>
          <cell r="K7419">
            <v>1371.38</v>
          </cell>
        </row>
        <row r="7422">
          <cell r="J7422">
            <v>93.02</v>
          </cell>
          <cell r="K7422">
            <v>93.02</v>
          </cell>
        </row>
        <row r="7423">
          <cell r="J7423">
            <v>90.76</v>
          </cell>
          <cell r="K7423">
            <v>90.76</v>
          </cell>
        </row>
        <row r="7425">
          <cell r="J7425">
            <v>182.23</v>
          </cell>
          <cell r="K7425">
            <v>182.23</v>
          </cell>
        </row>
        <row r="7426">
          <cell r="J7426">
            <v>182.23</v>
          </cell>
          <cell r="K7426">
            <v>182.23</v>
          </cell>
        </row>
        <row r="7427">
          <cell r="J7427">
            <v>78.099999999999994</v>
          </cell>
          <cell r="K7427">
            <v>78.099999999999994</v>
          </cell>
        </row>
        <row r="7428">
          <cell r="J7428">
            <v>78.099999999999994</v>
          </cell>
          <cell r="K7428">
            <v>78.099999999999994</v>
          </cell>
        </row>
        <row r="7430">
          <cell r="J7430">
            <v>208.33</v>
          </cell>
          <cell r="K7430">
            <v>208.33</v>
          </cell>
        </row>
        <row r="7432">
          <cell r="J7432">
            <v>67.569999999999993</v>
          </cell>
          <cell r="K7432">
            <v>67.569999999999993</v>
          </cell>
        </row>
        <row r="7434">
          <cell r="J7434">
            <v>142.80000000000001</v>
          </cell>
          <cell r="K7434">
            <v>142.80000000000001</v>
          </cell>
        </row>
        <row r="7436">
          <cell r="J7436">
            <v>3610.74</v>
          </cell>
          <cell r="K7436">
            <v>3610.74</v>
          </cell>
        </row>
        <row r="7437">
          <cell r="J7437">
            <v>3540.81</v>
          </cell>
          <cell r="K7437">
            <v>3540.81</v>
          </cell>
        </row>
        <row r="7438">
          <cell r="J7438">
            <v>4289.71</v>
          </cell>
          <cell r="K7438">
            <v>4289.71</v>
          </cell>
        </row>
        <row r="7439">
          <cell r="J7439">
            <v>2162.9899999999998</v>
          </cell>
          <cell r="K7439">
            <v>2162.9899999999998</v>
          </cell>
        </row>
        <row r="7440">
          <cell r="J7440">
            <v>4250.75</v>
          </cell>
          <cell r="K7440">
            <v>4250.75</v>
          </cell>
        </row>
        <row r="7442">
          <cell r="J7442">
            <v>446.28</v>
          </cell>
          <cell r="K7442">
            <v>446.28</v>
          </cell>
        </row>
        <row r="7443">
          <cell r="J7443">
            <v>98.73</v>
          </cell>
          <cell r="K7443">
            <v>98.73</v>
          </cell>
        </row>
        <row r="7444">
          <cell r="J7444">
            <v>252.63</v>
          </cell>
          <cell r="K7444">
            <v>252.63</v>
          </cell>
        </row>
        <row r="7445">
          <cell r="J7445">
            <v>362.46</v>
          </cell>
          <cell r="K7445">
            <v>362.46</v>
          </cell>
        </row>
        <row r="7446">
          <cell r="J7446">
            <v>153.72</v>
          </cell>
          <cell r="K7446">
            <v>153.72</v>
          </cell>
        </row>
        <row r="7447">
          <cell r="J7447">
            <v>471.3</v>
          </cell>
          <cell r="K7447">
            <v>471.3</v>
          </cell>
        </row>
        <row r="7449">
          <cell r="J7449">
            <v>81.53</v>
          </cell>
          <cell r="K7449">
            <v>81.53</v>
          </cell>
        </row>
        <row r="7450">
          <cell r="J7450">
            <v>12.42</v>
          </cell>
          <cell r="K7450">
            <v>12.42</v>
          </cell>
        </row>
        <row r="7451">
          <cell r="J7451">
            <v>36.32</v>
          </cell>
          <cell r="K7451">
            <v>36.32</v>
          </cell>
        </row>
        <row r="7452">
          <cell r="J7452">
            <v>45.32</v>
          </cell>
          <cell r="K7452">
            <v>45.32</v>
          </cell>
        </row>
        <row r="7453">
          <cell r="J7453">
            <v>19.8</v>
          </cell>
          <cell r="K7453">
            <v>19.8</v>
          </cell>
        </row>
        <row r="7454">
          <cell r="J7454">
            <v>49.2</v>
          </cell>
          <cell r="K7454">
            <v>49.2</v>
          </cell>
        </row>
        <row r="7456">
          <cell r="J7456">
            <v>249.27</v>
          </cell>
          <cell r="K7456">
            <v>249.27</v>
          </cell>
        </row>
        <row r="7458">
          <cell r="J7458">
            <v>600</v>
          </cell>
          <cell r="K7458">
            <v>600</v>
          </cell>
        </row>
        <row r="7460">
          <cell r="J7460">
            <v>86.86</v>
          </cell>
          <cell r="K7460">
            <v>86.86</v>
          </cell>
        </row>
        <row r="7461">
          <cell r="J7461">
            <v>196.45</v>
          </cell>
          <cell r="K7461">
            <v>196.45</v>
          </cell>
        </row>
        <row r="7462">
          <cell r="J7462">
            <v>215.1</v>
          </cell>
          <cell r="K7462">
            <v>215.1</v>
          </cell>
        </row>
        <row r="7463">
          <cell r="J7463">
            <v>188.58</v>
          </cell>
          <cell r="K7463">
            <v>188.58</v>
          </cell>
        </row>
        <row r="7464">
          <cell r="J7464">
            <v>561.66</v>
          </cell>
          <cell r="K7464">
            <v>561.66</v>
          </cell>
        </row>
        <row r="7466">
          <cell r="J7466">
            <v>236.95</v>
          </cell>
          <cell r="K7466">
            <v>236.95</v>
          </cell>
        </row>
        <row r="7467">
          <cell r="J7467">
            <v>168.34</v>
          </cell>
          <cell r="K7467">
            <v>168.34</v>
          </cell>
        </row>
        <row r="7468">
          <cell r="J7468">
            <v>6.42</v>
          </cell>
          <cell r="K7468">
            <v>6.42</v>
          </cell>
        </row>
        <row r="7469">
          <cell r="J7469">
            <v>9.35</v>
          </cell>
          <cell r="K7469">
            <v>9.35</v>
          </cell>
        </row>
        <row r="7470">
          <cell r="J7470">
            <v>48.45</v>
          </cell>
          <cell r="K7470">
            <v>48.45</v>
          </cell>
        </row>
        <row r="7471">
          <cell r="J7471">
            <v>0.49</v>
          </cell>
          <cell r="K7471">
            <v>0.49</v>
          </cell>
        </row>
        <row r="7473">
          <cell r="J7473">
            <v>2376</v>
          </cell>
          <cell r="K7473">
            <v>2376</v>
          </cell>
        </row>
        <row r="7475">
          <cell r="J7475">
            <v>1857.63</v>
          </cell>
          <cell r="K7475">
            <v>1857.63</v>
          </cell>
        </row>
        <row r="7477">
          <cell r="J7477">
            <v>2340</v>
          </cell>
          <cell r="K7477">
            <v>2340</v>
          </cell>
        </row>
        <row r="7479">
          <cell r="J7479">
            <v>116.64</v>
          </cell>
          <cell r="K7479">
            <v>116.64</v>
          </cell>
        </row>
        <row r="7480">
          <cell r="J7480">
            <v>84.23</v>
          </cell>
          <cell r="K7480">
            <v>84.23</v>
          </cell>
        </row>
        <row r="7481">
          <cell r="J7481">
            <v>92.04</v>
          </cell>
          <cell r="K7481">
            <v>92.04</v>
          </cell>
        </row>
        <row r="7483">
          <cell r="J7483">
            <v>77.900000000000006</v>
          </cell>
          <cell r="K7483">
            <v>77.900000000000006</v>
          </cell>
        </row>
        <row r="7484">
          <cell r="J7484">
            <v>602.53</v>
          </cell>
          <cell r="K7484">
            <v>602.53</v>
          </cell>
        </row>
        <row r="7486">
          <cell r="J7486">
            <v>1919.62</v>
          </cell>
          <cell r="K7486">
            <v>1919.62</v>
          </cell>
        </row>
        <row r="7488">
          <cell r="J7488">
            <v>52710.06</v>
          </cell>
          <cell r="K7488">
            <v>52710.06</v>
          </cell>
        </row>
        <row r="7490">
          <cell r="J7490">
            <v>1038.1099999999999</v>
          </cell>
          <cell r="K7490">
            <v>1038.1099999999999</v>
          </cell>
        </row>
        <row r="7492">
          <cell r="J7492">
            <v>300.74</v>
          </cell>
          <cell r="K7492">
            <v>300.74</v>
          </cell>
        </row>
        <row r="7493">
          <cell r="J7493">
            <v>32.31</v>
          </cell>
          <cell r="K7493">
            <v>32.31</v>
          </cell>
        </row>
        <row r="7495">
          <cell r="J7495">
            <v>35.020000000000003</v>
          </cell>
          <cell r="K7495">
            <v>35.020000000000003</v>
          </cell>
        </row>
        <row r="7496">
          <cell r="J7496">
            <v>45.09</v>
          </cell>
          <cell r="K7496">
            <v>45.09</v>
          </cell>
        </row>
        <row r="7497">
          <cell r="J7497">
            <v>50.27</v>
          </cell>
          <cell r="K7497">
            <v>50.27</v>
          </cell>
        </row>
        <row r="7499">
          <cell r="J7499">
            <v>4.9400000000000004</v>
          </cell>
          <cell r="K7499">
            <v>4.9400000000000004</v>
          </cell>
        </row>
        <row r="7500">
          <cell r="J7500">
            <v>2.64</v>
          </cell>
          <cell r="K7500">
            <v>2.64</v>
          </cell>
        </row>
        <row r="7501">
          <cell r="J7501">
            <v>0.12</v>
          </cell>
          <cell r="K7501">
            <v>0.12</v>
          </cell>
        </row>
        <row r="7502">
          <cell r="J7502">
            <v>0.68</v>
          </cell>
          <cell r="K7502">
            <v>0.68</v>
          </cell>
        </row>
        <row r="7503">
          <cell r="J7503">
            <v>4.28</v>
          </cell>
          <cell r="K7503">
            <v>4.28</v>
          </cell>
        </row>
        <row r="7504">
          <cell r="J7504">
            <v>38.549999999999997</v>
          </cell>
          <cell r="K7504">
            <v>38.549999999999997</v>
          </cell>
        </row>
        <row r="7506">
          <cell r="J7506">
            <v>15327.42</v>
          </cell>
          <cell r="K7506">
            <v>15327.42</v>
          </cell>
        </row>
        <row r="7508">
          <cell r="J7508">
            <v>21196.95</v>
          </cell>
          <cell r="K7508">
            <v>21196.95</v>
          </cell>
        </row>
        <row r="7509">
          <cell r="J7509">
            <v>22845.89</v>
          </cell>
          <cell r="K7509">
            <v>22845.89</v>
          </cell>
        </row>
        <row r="7511">
          <cell r="J7511">
            <v>311.35000000000002</v>
          </cell>
          <cell r="K7511">
            <v>311.35000000000002</v>
          </cell>
        </row>
        <row r="7513">
          <cell r="J7513">
            <v>48.45</v>
          </cell>
          <cell r="K7513">
            <v>48.45</v>
          </cell>
        </row>
        <row r="7515">
          <cell r="J7515">
            <v>171.04</v>
          </cell>
          <cell r="K7515">
            <v>171.04</v>
          </cell>
        </row>
        <row r="7517">
          <cell r="J7517">
            <v>64.819999999999993</v>
          </cell>
          <cell r="K7517">
            <v>64.819999999999993</v>
          </cell>
        </row>
        <row r="7518">
          <cell r="J7518">
            <v>64.8</v>
          </cell>
          <cell r="K7518">
            <v>64.8</v>
          </cell>
        </row>
        <row r="7520">
          <cell r="J7520">
            <v>25.28</v>
          </cell>
          <cell r="K7520">
            <v>25.28</v>
          </cell>
        </row>
        <row r="7522">
          <cell r="J7522">
            <v>194.36</v>
          </cell>
          <cell r="K7522">
            <v>194.36</v>
          </cell>
        </row>
        <row r="7524">
          <cell r="J7524">
            <v>933.37</v>
          </cell>
          <cell r="K7524">
            <v>933.37</v>
          </cell>
        </row>
        <row r="7526">
          <cell r="J7526">
            <v>11.99</v>
          </cell>
          <cell r="K7526">
            <v>11.99</v>
          </cell>
        </row>
        <row r="7528">
          <cell r="J7528">
            <v>35.630000000000003</v>
          </cell>
          <cell r="K7528">
            <v>35.630000000000003</v>
          </cell>
        </row>
        <row r="7529">
          <cell r="J7529">
            <v>61.55</v>
          </cell>
          <cell r="K7529">
            <v>61.55</v>
          </cell>
        </row>
        <row r="7530">
          <cell r="J7530">
            <v>55.07</v>
          </cell>
          <cell r="K7530">
            <v>55.07</v>
          </cell>
        </row>
        <row r="7531">
          <cell r="J7531">
            <v>64.790000000000006</v>
          </cell>
          <cell r="K7531">
            <v>64.790000000000006</v>
          </cell>
        </row>
        <row r="7533">
          <cell r="J7533">
            <v>22.08</v>
          </cell>
          <cell r="K7533">
            <v>22.08</v>
          </cell>
        </row>
        <row r="7535">
          <cell r="J7535">
            <v>116.67</v>
          </cell>
          <cell r="K7535">
            <v>116.67</v>
          </cell>
        </row>
        <row r="7537">
          <cell r="J7537">
            <v>17.54</v>
          </cell>
          <cell r="K7537">
            <v>17.54</v>
          </cell>
        </row>
        <row r="7539">
          <cell r="J7539">
            <v>9.07</v>
          </cell>
          <cell r="K7539">
            <v>9.07</v>
          </cell>
        </row>
        <row r="7541">
          <cell r="J7541">
            <v>2340</v>
          </cell>
          <cell r="K7541">
            <v>2340</v>
          </cell>
        </row>
        <row r="7543">
          <cell r="J7543">
            <v>2280</v>
          </cell>
          <cell r="K7543">
            <v>2280</v>
          </cell>
        </row>
        <row r="7545">
          <cell r="J7545">
            <v>182.19</v>
          </cell>
          <cell r="K7545">
            <v>182.19</v>
          </cell>
        </row>
        <row r="7546">
          <cell r="J7546">
            <v>158.31</v>
          </cell>
          <cell r="K7546">
            <v>158.31</v>
          </cell>
        </row>
        <row r="7547">
          <cell r="J7547">
            <v>2577.77</v>
          </cell>
          <cell r="K7547">
            <v>2577.77</v>
          </cell>
        </row>
        <row r="7548">
          <cell r="J7548">
            <v>984.82</v>
          </cell>
          <cell r="K7548">
            <v>984.82</v>
          </cell>
        </row>
        <row r="7550">
          <cell r="J7550">
            <v>18.77</v>
          </cell>
          <cell r="K7550">
            <v>18.77</v>
          </cell>
        </row>
        <row r="7551">
          <cell r="J7551">
            <v>128.63999999999999</v>
          </cell>
          <cell r="K7551">
            <v>128.63999999999999</v>
          </cell>
        </row>
        <row r="7553">
          <cell r="J7553">
            <v>602.72</v>
          </cell>
          <cell r="K7553">
            <v>602.72</v>
          </cell>
        </row>
        <row r="7555">
          <cell r="J7555">
            <v>436477.09</v>
          </cell>
          <cell r="K7555">
            <v>436477.09</v>
          </cell>
        </row>
        <row r="7556">
          <cell r="J7556">
            <v>203.24</v>
          </cell>
          <cell r="K7556">
            <v>203.24</v>
          </cell>
        </row>
        <row r="7558">
          <cell r="J7558">
            <v>436273.85</v>
          </cell>
          <cell r="K7558">
            <v>436273.85</v>
          </cell>
        </row>
        <row r="7559">
          <cell r="J7559">
            <v>11301.04</v>
          </cell>
          <cell r="K7559">
            <v>11301.04</v>
          </cell>
        </row>
        <row r="7560">
          <cell r="J7560">
            <v>8730.33</v>
          </cell>
          <cell r="K7560">
            <v>8730.33</v>
          </cell>
        </row>
        <row r="7562">
          <cell r="J7562">
            <v>770</v>
          </cell>
          <cell r="K7562">
            <v>770</v>
          </cell>
        </row>
        <row r="7563">
          <cell r="J7563">
            <v>770</v>
          </cell>
          <cell r="K7563">
            <v>770</v>
          </cell>
        </row>
        <row r="7564">
          <cell r="J7564">
            <v>330</v>
          </cell>
          <cell r="K7564">
            <v>330</v>
          </cell>
        </row>
        <row r="7565">
          <cell r="J7565">
            <v>330</v>
          </cell>
          <cell r="K7565">
            <v>330</v>
          </cell>
        </row>
        <row r="7567">
          <cell r="J7567">
            <v>74.680000000000007</v>
          </cell>
          <cell r="K7567">
            <v>74.680000000000007</v>
          </cell>
        </row>
        <row r="7569">
          <cell r="J7569">
            <v>933.37</v>
          </cell>
          <cell r="K7569">
            <v>933.37</v>
          </cell>
        </row>
        <row r="7570">
          <cell r="J7570">
            <v>273.88</v>
          </cell>
          <cell r="K7570">
            <v>273.88</v>
          </cell>
        </row>
        <row r="7571">
          <cell r="J7571">
            <v>64.34</v>
          </cell>
          <cell r="K7571">
            <v>64.34</v>
          </cell>
        </row>
        <row r="7573">
          <cell r="J7573">
            <v>1897.88</v>
          </cell>
          <cell r="K7573">
            <v>1897.88</v>
          </cell>
        </row>
        <row r="7574">
          <cell r="J7574">
            <v>450.52</v>
          </cell>
          <cell r="K7574">
            <v>450.52</v>
          </cell>
        </row>
        <row r="7575">
          <cell r="J7575">
            <v>1.7</v>
          </cell>
          <cell r="K7575">
            <v>1.7</v>
          </cell>
        </row>
        <row r="7577">
          <cell r="J7577">
            <v>12669.19</v>
          </cell>
          <cell r="K7577">
            <v>12669.19</v>
          </cell>
        </row>
        <row r="7578">
          <cell r="J7578">
            <v>25.81</v>
          </cell>
          <cell r="K7578">
            <v>25.81</v>
          </cell>
        </row>
        <row r="7579">
          <cell r="J7579">
            <v>205.14</v>
          </cell>
          <cell r="K7579">
            <v>205.14</v>
          </cell>
        </row>
        <row r="7581">
          <cell r="J7581">
            <v>163.29</v>
          </cell>
          <cell r="K7581">
            <v>163.29</v>
          </cell>
        </row>
        <row r="7582">
          <cell r="J7582">
            <v>1718.62</v>
          </cell>
          <cell r="K7582">
            <v>1718.62</v>
          </cell>
        </row>
        <row r="7583">
          <cell r="J7583">
            <v>5183.24</v>
          </cell>
          <cell r="K7583">
            <v>5183.24</v>
          </cell>
        </row>
        <row r="7584">
          <cell r="J7584">
            <v>5205.5600000000004</v>
          </cell>
          <cell r="K7584">
            <v>5205.5600000000004</v>
          </cell>
        </row>
        <row r="7585">
          <cell r="J7585">
            <v>131.93</v>
          </cell>
          <cell r="K7585">
            <v>131.93</v>
          </cell>
        </row>
        <row r="7587">
          <cell r="J7587">
            <v>12593.34</v>
          </cell>
          <cell r="K7587">
            <v>12593.34</v>
          </cell>
        </row>
        <row r="7588">
          <cell r="J7588">
            <v>1104.6099999999999</v>
          </cell>
          <cell r="K7588">
            <v>1104.6099999999999</v>
          </cell>
        </row>
        <row r="7589">
          <cell r="J7589">
            <v>4865.24</v>
          </cell>
          <cell r="K7589">
            <v>4865.24</v>
          </cell>
        </row>
        <row r="7591">
          <cell r="J7591">
            <v>4672.99</v>
          </cell>
          <cell r="K7591">
            <v>4672.99</v>
          </cell>
        </row>
        <row r="7592">
          <cell r="J7592">
            <v>23215.73</v>
          </cell>
          <cell r="K7592">
            <v>23215.73</v>
          </cell>
        </row>
        <row r="7593">
          <cell r="J7593">
            <v>6117.99</v>
          </cell>
          <cell r="K7593">
            <v>6117.99</v>
          </cell>
        </row>
        <row r="7594">
          <cell r="J7594">
            <v>69654.27</v>
          </cell>
          <cell r="K7594">
            <v>69654.27</v>
          </cell>
        </row>
        <row r="7595">
          <cell r="J7595">
            <v>3653.4</v>
          </cell>
          <cell r="K7595">
            <v>3653.4</v>
          </cell>
        </row>
        <row r="7596">
          <cell r="J7596">
            <v>4920.32</v>
          </cell>
          <cell r="K7596">
            <v>4920.32</v>
          </cell>
        </row>
        <row r="7597">
          <cell r="J7597">
            <v>372.18</v>
          </cell>
          <cell r="K7597">
            <v>372.18</v>
          </cell>
        </row>
        <row r="7598">
          <cell r="J7598">
            <v>1540</v>
          </cell>
          <cell r="K7598">
            <v>1540</v>
          </cell>
        </row>
        <row r="7599">
          <cell r="J7599">
            <v>461.45</v>
          </cell>
          <cell r="K7599">
            <v>461.45</v>
          </cell>
        </row>
        <row r="7600">
          <cell r="J7600">
            <v>64.22</v>
          </cell>
          <cell r="K7600">
            <v>64.22</v>
          </cell>
        </row>
        <row r="7601">
          <cell r="J7601">
            <v>19.25</v>
          </cell>
          <cell r="K7601">
            <v>19.25</v>
          </cell>
        </row>
        <row r="7602">
          <cell r="J7602">
            <v>3119.53</v>
          </cell>
          <cell r="K7602">
            <v>3119.53</v>
          </cell>
        </row>
        <row r="7604">
          <cell r="J7604">
            <v>6270.53</v>
          </cell>
          <cell r="K7604">
            <v>6270.53</v>
          </cell>
        </row>
        <row r="7605">
          <cell r="J7605">
            <v>337</v>
          </cell>
          <cell r="K7605">
            <v>337</v>
          </cell>
        </row>
        <row r="7606">
          <cell r="J7606">
            <v>236.95</v>
          </cell>
          <cell r="K7606">
            <v>236.95</v>
          </cell>
        </row>
        <row r="7607">
          <cell r="J7607">
            <v>5466.12</v>
          </cell>
          <cell r="K7607">
            <v>5466.12</v>
          </cell>
        </row>
        <row r="7608">
          <cell r="J7608">
            <v>12.7</v>
          </cell>
          <cell r="K7608">
            <v>12.7</v>
          </cell>
        </row>
        <row r="7609">
          <cell r="J7609">
            <v>1054.3499999999999</v>
          </cell>
          <cell r="K7609">
            <v>1054.3499999999999</v>
          </cell>
        </row>
        <row r="7610">
          <cell r="J7610">
            <v>567.13</v>
          </cell>
          <cell r="K7610">
            <v>567.13</v>
          </cell>
        </row>
        <row r="7611">
          <cell r="J7611">
            <v>420.76</v>
          </cell>
          <cell r="K7611">
            <v>420.76</v>
          </cell>
        </row>
        <row r="7612">
          <cell r="J7612">
            <v>64.8</v>
          </cell>
          <cell r="K7612">
            <v>64.8</v>
          </cell>
        </row>
        <row r="7613">
          <cell r="J7613">
            <v>69.849999999999994</v>
          </cell>
          <cell r="K7613">
            <v>69.849999999999994</v>
          </cell>
        </row>
        <row r="7614">
          <cell r="J7614">
            <v>1337.05</v>
          </cell>
          <cell r="K7614">
            <v>1337.05</v>
          </cell>
        </row>
        <row r="7615">
          <cell r="J7615">
            <v>399.24</v>
          </cell>
          <cell r="K7615">
            <v>399.24</v>
          </cell>
        </row>
        <row r="7616">
          <cell r="J7616">
            <v>1469.16</v>
          </cell>
          <cell r="K7616">
            <v>1469.16</v>
          </cell>
        </row>
        <row r="7617">
          <cell r="J7617">
            <v>13.38</v>
          </cell>
          <cell r="K7617">
            <v>13.38</v>
          </cell>
        </row>
        <row r="7618">
          <cell r="J7618">
            <v>4.93</v>
          </cell>
          <cell r="K7618">
            <v>4.93</v>
          </cell>
        </row>
        <row r="7619">
          <cell r="J7619">
            <v>237.07</v>
          </cell>
          <cell r="K7619">
            <v>237.07</v>
          </cell>
        </row>
        <row r="7621">
          <cell r="J7621">
            <v>4042.34</v>
          </cell>
          <cell r="K7621">
            <v>4042.34</v>
          </cell>
        </row>
        <row r="7622">
          <cell r="J7622">
            <v>107.78</v>
          </cell>
          <cell r="K7622">
            <v>107.78</v>
          </cell>
        </row>
        <row r="7623">
          <cell r="J7623">
            <v>11594.47</v>
          </cell>
          <cell r="K7623">
            <v>11594.47</v>
          </cell>
        </row>
        <row r="7624">
          <cell r="J7624">
            <v>579.72</v>
          </cell>
          <cell r="K7624">
            <v>579.72</v>
          </cell>
        </row>
        <row r="7626">
          <cell r="J7626">
            <v>577116.06000000006</v>
          </cell>
          <cell r="K7626">
            <v>577116.06000000006</v>
          </cell>
        </row>
        <row r="7627">
          <cell r="J7627">
            <v>622557.54</v>
          </cell>
          <cell r="K7627">
            <v>622557.54</v>
          </cell>
        </row>
        <row r="7628">
          <cell r="J7628">
            <v>1080.3</v>
          </cell>
          <cell r="K7628">
            <v>1080.3</v>
          </cell>
        </row>
        <row r="7630">
          <cell r="J7630">
            <v>783997.84</v>
          </cell>
          <cell r="K7630">
            <v>783997.84</v>
          </cell>
        </row>
        <row r="7631">
          <cell r="J7631">
            <v>7829.06</v>
          </cell>
          <cell r="K7631">
            <v>7829.06</v>
          </cell>
        </row>
        <row r="7633">
          <cell r="J7633">
            <v>5195.3900000000003</v>
          </cell>
          <cell r="K7633">
            <v>5195.3900000000003</v>
          </cell>
        </row>
        <row r="7634">
          <cell r="J7634">
            <v>1952.26</v>
          </cell>
          <cell r="K7634">
            <v>1952.26</v>
          </cell>
        </row>
        <row r="7635">
          <cell r="J7635">
            <v>190.71</v>
          </cell>
          <cell r="K7635">
            <v>190.71</v>
          </cell>
        </row>
        <row r="7636">
          <cell r="J7636">
            <v>4691.01</v>
          </cell>
          <cell r="K7636">
            <v>4691.01</v>
          </cell>
        </row>
        <row r="7637">
          <cell r="J7637">
            <v>25.72</v>
          </cell>
          <cell r="K7637">
            <v>25.72</v>
          </cell>
        </row>
        <row r="7638">
          <cell r="J7638">
            <v>15327.42</v>
          </cell>
          <cell r="K7638">
            <v>15327.42</v>
          </cell>
        </row>
        <row r="7639">
          <cell r="J7639">
            <v>1054.3499999999999</v>
          </cell>
          <cell r="K7639">
            <v>1054.3499999999999</v>
          </cell>
        </row>
        <row r="7640">
          <cell r="J7640">
            <v>635.24</v>
          </cell>
          <cell r="K7640">
            <v>635.24</v>
          </cell>
        </row>
        <row r="7641">
          <cell r="J7641">
            <v>423.02</v>
          </cell>
          <cell r="K7641">
            <v>423.02</v>
          </cell>
        </row>
        <row r="7642">
          <cell r="J7642">
            <v>1147.8699999999999</v>
          </cell>
          <cell r="K7642">
            <v>1147.8699999999999</v>
          </cell>
        </row>
        <row r="7643">
          <cell r="J7643">
            <v>385.97</v>
          </cell>
          <cell r="K7643">
            <v>385.97</v>
          </cell>
        </row>
        <row r="7644">
          <cell r="J7644">
            <v>1241.31</v>
          </cell>
          <cell r="K7644">
            <v>1241.31</v>
          </cell>
        </row>
        <row r="7645">
          <cell r="J7645">
            <v>2740.87</v>
          </cell>
          <cell r="K7645">
            <v>2740.87</v>
          </cell>
        </row>
        <row r="7646">
          <cell r="J7646">
            <v>12960.09</v>
          </cell>
          <cell r="K7646">
            <v>12960.09</v>
          </cell>
        </row>
        <row r="7647">
          <cell r="J7647">
            <v>44.96</v>
          </cell>
          <cell r="K7647">
            <v>44.96</v>
          </cell>
        </row>
        <row r="7648">
          <cell r="J7648">
            <v>328.71</v>
          </cell>
          <cell r="K7648">
            <v>328.71</v>
          </cell>
        </row>
        <row r="7650">
          <cell r="J7650">
            <v>622557.54</v>
          </cell>
          <cell r="K7650">
            <v>622557.54</v>
          </cell>
        </row>
        <row r="7651">
          <cell r="J7651">
            <v>799634.65</v>
          </cell>
          <cell r="K7651">
            <v>799634.65</v>
          </cell>
        </row>
        <row r="7653">
          <cell r="J7653">
            <v>110771.19</v>
          </cell>
          <cell r="K7653">
            <v>110771.19</v>
          </cell>
        </row>
        <row r="7654">
          <cell r="J7654">
            <v>3538.71</v>
          </cell>
          <cell r="K7654">
            <v>3538.71</v>
          </cell>
        </row>
        <row r="7655">
          <cell r="J7655">
            <v>107.78</v>
          </cell>
          <cell r="K7655">
            <v>107.78</v>
          </cell>
        </row>
        <row r="7657">
          <cell r="J7657">
            <v>27.83</v>
          </cell>
          <cell r="K7657">
            <v>27.83</v>
          </cell>
        </row>
        <row r="7660">
          <cell r="J7660">
            <v>26.14</v>
          </cell>
          <cell r="K7660">
            <v>26.14</v>
          </cell>
        </row>
        <row r="7663">
          <cell r="J7663">
            <v>27.85</v>
          </cell>
          <cell r="K7663">
            <v>27.85</v>
          </cell>
        </row>
        <row r="7666">
          <cell r="J7666">
            <v>500000</v>
          </cell>
          <cell r="K7666">
            <v>500000</v>
          </cell>
        </row>
        <row r="7667">
          <cell r="J7667">
            <v>542.5</v>
          </cell>
          <cell r="K7667">
            <v>542.5</v>
          </cell>
        </row>
        <row r="7669">
          <cell r="J7669">
            <v>500000</v>
          </cell>
          <cell r="K7669">
            <v>500000</v>
          </cell>
        </row>
        <row r="7671">
          <cell r="J7671">
            <v>29.16</v>
          </cell>
          <cell r="K7671">
            <v>29.16</v>
          </cell>
        </row>
        <row r="7673">
          <cell r="J7673">
            <v>0.28999999999999998</v>
          </cell>
          <cell r="K7673">
            <v>0.28999999999999998</v>
          </cell>
        </row>
        <row r="7674">
          <cell r="J7674">
            <v>204.48</v>
          </cell>
          <cell r="K7674">
            <v>204.48</v>
          </cell>
        </row>
        <row r="7677">
          <cell r="J7677">
            <v>1.94</v>
          </cell>
          <cell r="K7677">
            <v>1.94</v>
          </cell>
        </row>
        <row r="7678">
          <cell r="J7678">
            <v>521.63</v>
          </cell>
          <cell r="K7678">
            <v>521.63</v>
          </cell>
        </row>
        <row r="7681">
          <cell r="J7681">
            <v>4.1100000000000003</v>
          </cell>
          <cell r="K7681">
            <v>4.1100000000000003</v>
          </cell>
        </row>
        <row r="7682">
          <cell r="J7682">
            <v>298.04000000000002</v>
          </cell>
          <cell r="K7682">
            <v>298.04000000000002</v>
          </cell>
        </row>
        <row r="7685">
          <cell r="J7685">
            <v>94.82</v>
          </cell>
          <cell r="K7685">
            <v>94.82</v>
          </cell>
        </row>
        <row r="7688">
          <cell r="J7688">
            <v>18.77</v>
          </cell>
          <cell r="K7688">
            <v>18.77</v>
          </cell>
        </row>
        <row r="7689">
          <cell r="J7689">
            <v>128.63999999999999</v>
          </cell>
          <cell r="K7689">
            <v>128.63999999999999</v>
          </cell>
        </row>
        <row r="7692">
          <cell r="J7692">
            <v>4.54</v>
          </cell>
          <cell r="K7692">
            <v>4.54</v>
          </cell>
        </row>
        <row r="7693">
          <cell r="J7693">
            <v>171.04</v>
          </cell>
          <cell r="K7693">
            <v>171.04</v>
          </cell>
        </row>
        <row r="7696">
          <cell r="J7696">
            <v>4.8600000000000003</v>
          </cell>
          <cell r="K7696">
            <v>4.8600000000000003</v>
          </cell>
        </row>
        <row r="7697">
          <cell r="J7697">
            <v>214.45</v>
          </cell>
          <cell r="K7697">
            <v>214.45</v>
          </cell>
        </row>
        <row r="7700">
          <cell r="J7700">
            <v>4.47</v>
          </cell>
          <cell r="K7700">
            <v>4.47</v>
          </cell>
        </row>
        <row r="7703">
          <cell r="J7703">
            <v>3.5</v>
          </cell>
          <cell r="K7703">
            <v>3.5</v>
          </cell>
        </row>
        <row r="7704">
          <cell r="J7704">
            <v>1.36</v>
          </cell>
          <cell r="K7704">
            <v>1.36</v>
          </cell>
        </row>
        <row r="7707">
          <cell r="J7707">
            <v>1.46</v>
          </cell>
          <cell r="K7707">
            <v>1.46</v>
          </cell>
        </row>
        <row r="7708">
          <cell r="J7708">
            <v>3.01</v>
          </cell>
          <cell r="K7708">
            <v>3.01</v>
          </cell>
        </row>
        <row r="7711">
          <cell r="J7711">
            <v>5.05</v>
          </cell>
          <cell r="K7711">
            <v>5.05</v>
          </cell>
        </row>
        <row r="7712">
          <cell r="J7712">
            <v>0.57999999999999996</v>
          </cell>
          <cell r="K7712">
            <v>0.57999999999999996</v>
          </cell>
        </row>
        <row r="7715">
          <cell r="J7715">
            <v>6.41</v>
          </cell>
          <cell r="K7715">
            <v>6.41</v>
          </cell>
        </row>
        <row r="7718">
          <cell r="J7718">
            <v>3.21</v>
          </cell>
          <cell r="K7718">
            <v>3.21</v>
          </cell>
        </row>
        <row r="7719">
          <cell r="J7719">
            <v>2.62</v>
          </cell>
          <cell r="K7719">
            <v>2.62</v>
          </cell>
        </row>
        <row r="7722">
          <cell r="J7722">
            <v>4.76</v>
          </cell>
          <cell r="K7722">
            <v>4.76</v>
          </cell>
        </row>
        <row r="7723">
          <cell r="J7723">
            <v>0.87</v>
          </cell>
          <cell r="K7723">
            <v>0.87</v>
          </cell>
        </row>
        <row r="7724">
          <cell r="J7724">
            <v>0.28999999999999998</v>
          </cell>
          <cell r="K7724">
            <v>0.28999999999999998</v>
          </cell>
        </row>
        <row r="7727">
          <cell r="J7727">
            <v>3.3</v>
          </cell>
          <cell r="K7727">
            <v>3.3</v>
          </cell>
        </row>
        <row r="7728">
          <cell r="J7728">
            <v>1.55</v>
          </cell>
          <cell r="K7728">
            <v>1.55</v>
          </cell>
        </row>
        <row r="7729">
          <cell r="J7729">
            <v>0.87</v>
          </cell>
          <cell r="K7729">
            <v>0.87</v>
          </cell>
        </row>
        <row r="7730">
          <cell r="J7730">
            <v>0.57999999999999996</v>
          </cell>
          <cell r="K7730">
            <v>0.57999999999999996</v>
          </cell>
        </row>
        <row r="7733">
          <cell r="J7733">
            <v>34.69</v>
          </cell>
          <cell r="K7733">
            <v>34.69</v>
          </cell>
        </row>
        <row r="7736">
          <cell r="J7736">
            <v>118.08</v>
          </cell>
          <cell r="K7736">
            <v>118.08</v>
          </cell>
        </row>
        <row r="7739">
          <cell r="J7739">
            <v>8.1</v>
          </cell>
          <cell r="K7739">
            <v>8.1</v>
          </cell>
        </row>
        <row r="7742">
          <cell r="J7742">
            <v>378.56</v>
          </cell>
          <cell r="K7742">
            <v>378.56</v>
          </cell>
        </row>
        <row r="7745">
          <cell r="J7745">
            <v>569.99</v>
          </cell>
          <cell r="K7745">
            <v>569.99</v>
          </cell>
        </row>
        <row r="7748">
          <cell r="J7748">
            <v>97.16</v>
          </cell>
          <cell r="K7748">
            <v>97.16</v>
          </cell>
        </row>
        <row r="7751">
          <cell r="J7751">
            <v>176.82</v>
          </cell>
          <cell r="K7751">
            <v>176.82</v>
          </cell>
        </row>
        <row r="7754">
          <cell r="J7754">
            <v>257.73</v>
          </cell>
          <cell r="K7754">
            <v>257.73</v>
          </cell>
        </row>
        <row r="7757">
          <cell r="J7757">
            <v>24.61</v>
          </cell>
          <cell r="K7757">
            <v>24.61</v>
          </cell>
        </row>
        <row r="7760">
          <cell r="J7760">
            <v>9713.77</v>
          </cell>
          <cell r="K7760">
            <v>9713.77</v>
          </cell>
        </row>
        <row r="7763">
          <cell r="J7763">
            <v>27.33</v>
          </cell>
          <cell r="K7763">
            <v>27.33</v>
          </cell>
        </row>
        <row r="7764">
          <cell r="J7764">
            <v>0.02</v>
          </cell>
          <cell r="K7764">
            <v>0.02</v>
          </cell>
        </row>
        <row r="7767">
          <cell r="J7767">
            <v>875.39</v>
          </cell>
          <cell r="K7767">
            <v>875.39</v>
          </cell>
        </row>
        <row r="7768">
          <cell r="J7768">
            <v>8.48</v>
          </cell>
          <cell r="K7768">
            <v>8.48</v>
          </cell>
        </row>
        <row r="7771">
          <cell r="J7771">
            <v>6.93</v>
          </cell>
          <cell r="K7771">
            <v>6.93</v>
          </cell>
        </row>
        <row r="7772">
          <cell r="J7772">
            <v>829.55</v>
          </cell>
          <cell r="K7772">
            <v>829.55</v>
          </cell>
        </row>
        <row r="7773">
          <cell r="J7773">
            <v>12.61</v>
          </cell>
          <cell r="K7773">
            <v>12.61</v>
          </cell>
        </row>
        <row r="7776">
          <cell r="J7776">
            <v>124828.93</v>
          </cell>
          <cell r="K7776">
            <v>124828.93</v>
          </cell>
        </row>
        <row r="7777">
          <cell r="J7777">
            <v>253</v>
          </cell>
          <cell r="K7777">
            <v>253</v>
          </cell>
        </row>
        <row r="7779">
          <cell r="J7779">
            <v>118.08</v>
          </cell>
          <cell r="K7779">
            <v>118.08</v>
          </cell>
        </row>
        <row r="7781">
          <cell r="J7781">
            <v>3.89</v>
          </cell>
          <cell r="K7781">
            <v>3.89</v>
          </cell>
        </row>
        <row r="7784">
          <cell r="J7784">
            <v>9.7200000000000006</v>
          </cell>
          <cell r="K7784">
            <v>9.7200000000000006</v>
          </cell>
        </row>
        <row r="7785">
          <cell r="J7785">
            <v>18.14</v>
          </cell>
          <cell r="K7785">
            <v>18.14</v>
          </cell>
        </row>
        <row r="7786">
          <cell r="J7786">
            <v>7.77</v>
          </cell>
          <cell r="K7786">
            <v>7.77</v>
          </cell>
        </row>
        <row r="7789">
          <cell r="J7789">
            <v>43.4</v>
          </cell>
          <cell r="K7789">
            <v>43.4</v>
          </cell>
        </row>
        <row r="7792">
          <cell r="J7792">
            <v>9.8800000000000008</v>
          </cell>
          <cell r="K7792">
            <v>9.8800000000000008</v>
          </cell>
        </row>
        <row r="7795">
          <cell r="J7795">
            <v>0.68</v>
          </cell>
          <cell r="K7795">
            <v>0.68</v>
          </cell>
        </row>
        <row r="7796">
          <cell r="J7796">
            <v>0.57999999999999996</v>
          </cell>
          <cell r="K7796">
            <v>0.57999999999999996</v>
          </cell>
        </row>
        <row r="7797">
          <cell r="J7797">
            <v>1.46</v>
          </cell>
          <cell r="K7797">
            <v>1.46</v>
          </cell>
        </row>
        <row r="7800">
          <cell r="J7800">
            <v>1.46</v>
          </cell>
          <cell r="K7800">
            <v>1.46</v>
          </cell>
        </row>
        <row r="7801">
          <cell r="J7801">
            <v>2.91</v>
          </cell>
          <cell r="K7801">
            <v>2.91</v>
          </cell>
        </row>
        <row r="7802">
          <cell r="J7802">
            <v>1.46</v>
          </cell>
          <cell r="K7802">
            <v>1.46</v>
          </cell>
        </row>
        <row r="7805">
          <cell r="J7805">
            <v>2.62</v>
          </cell>
          <cell r="K7805">
            <v>2.62</v>
          </cell>
        </row>
        <row r="7806">
          <cell r="J7806">
            <v>3.5</v>
          </cell>
          <cell r="K7806">
            <v>3.5</v>
          </cell>
        </row>
        <row r="7809">
          <cell r="J7809">
            <v>2.91</v>
          </cell>
          <cell r="K7809">
            <v>2.91</v>
          </cell>
        </row>
        <row r="7810">
          <cell r="J7810">
            <v>2.04</v>
          </cell>
          <cell r="K7810">
            <v>2.04</v>
          </cell>
        </row>
        <row r="7813">
          <cell r="J7813">
            <v>2.62</v>
          </cell>
          <cell r="K7813">
            <v>2.62</v>
          </cell>
        </row>
        <row r="7814">
          <cell r="J7814">
            <v>2.04</v>
          </cell>
          <cell r="K7814">
            <v>2.04</v>
          </cell>
        </row>
        <row r="7817">
          <cell r="J7817">
            <v>4.76</v>
          </cell>
          <cell r="K7817">
            <v>4.76</v>
          </cell>
        </row>
        <row r="7820">
          <cell r="J7820">
            <v>4.95</v>
          </cell>
          <cell r="K7820">
            <v>4.95</v>
          </cell>
        </row>
        <row r="7823">
          <cell r="J7823">
            <v>6.22</v>
          </cell>
          <cell r="K7823">
            <v>6.22</v>
          </cell>
        </row>
        <row r="7826">
          <cell r="J7826">
            <v>0.03</v>
          </cell>
          <cell r="K7826">
            <v>0.03</v>
          </cell>
        </row>
        <row r="7827">
          <cell r="J7827">
            <v>142.77000000000001</v>
          </cell>
          <cell r="K7827">
            <v>142.77000000000001</v>
          </cell>
        </row>
        <row r="7830">
          <cell r="J7830">
            <v>32.06</v>
          </cell>
          <cell r="K7830">
            <v>32.06</v>
          </cell>
        </row>
        <row r="7833">
          <cell r="J7833">
            <v>1900</v>
          </cell>
          <cell r="K7833">
            <v>1900</v>
          </cell>
        </row>
        <row r="7834">
          <cell r="J7834">
            <v>4.43</v>
          </cell>
          <cell r="K7834">
            <v>4.43</v>
          </cell>
        </row>
        <row r="7835">
          <cell r="J7835">
            <v>100</v>
          </cell>
          <cell r="K7835">
            <v>100</v>
          </cell>
        </row>
        <row r="7838">
          <cell r="J7838">
            <v>1463.83</v>
          </cell>
          <cell r="K7838">
            <v>1463.83</v>
          </cell>
        </row>
        <row r="7841">
          <cell r="J7841">
            <v>13.21</v>
          </cell>
          <cell r="K7841">
            <v>13.21</v>
          </cell>
        </row>
        <row r="7844">
          <cell r="J7844">
            <v>174.88</v>
          </cell>
          <cell r="K7844">
            <v>174.88</v>
          </cell>
        </row>
        <row r="7845">
          <cell r="J7845">
            <v>24.35</v>
          </cell>
          <cell r="K7845">
            <v>24.35</v>
          </cell>
        </row>
        <row r="7848">
          <cell r="J7848">
            <v>100.06</v>
          </cell>
          <cell r="K7848">
            <v>100.06</v>
          </cell>
        </row>
        <row r="7851">
          <cell r="J7851">
            <v>2054.9699999999998</v>
          </cell>
          <cell r="K7851">
            <v>2054.9699999999998</v>
          </cell>
        </row>
        <row r="7852">
          <cell r="J7852">
            <v>9061.2800000000007</v>
          </cell>
          <cell r="K7852">
            <v>9061.2800000000007</v>
          </cell>
        </row>
        <row r="7853">
          <cell r="J7853">
            <v>42.93</v>
          </cell>
          <cell r="K7853">
            <v>42.93</v>
          </cell>
        </row>
        <row r="7856">
          <cell r="J7856">
            <v>259.02999999999997</v>
          </cell>
          <cell r="K7856">
            <v>259.02999999999997</v>
          </cell>
        </row>
        <row r="7859">
          <cell r="J7859">
            <v>31.01</v>
          </cell>
          <cell r="K7859">
            <v>31.01</v>
          </cell>
        </row>
        <row r="7860">
          <cell r="J7860">
            <v>31.01</v>
          </cell>
          <cell r="K7860">
            <v>31.01</v>
          </cell>
        </row>
        <row r="7861">
          <cell r="J7861">
            <v>37.21</v>
          </cell>
          <cell r="K7861">
            <v>37.21</v>
          </cell>
        </row>
        <row r="7862">
          <cell r="J7862">
            <v>18.61</v>
          </cell>
          <cell r="K7862">
            <v>18.61</v>
          </cell>
        </row>
        <row r="7863">
          <cell r="J7863">
            <v>37.21</v>
          </cell>
          <cell r="K7863">
            <v>37.21</v>
          </cell>
        </row>
        <row r="7864">
          <cell r="J7864">
            <v>21.75</v>
          </cell>
          <cell r="K7864">
            <v>21.75</v>
          </cell>
        </row>
        <row r="7865">
          <cell r="J7865">
            <v>0.02</v>
          </cell>
          <cell r="K7865">
            <v>0.02</v>
          </cell>
        </row>
        <row r="7868">
          <cell r="J7868">
            <v>19.43</v>
          </cell>
          <cell r="K7868">
            <v>19.43</v>
          </cell>
        </row>
        <row r="7869">
          <cell r="J7869">
            <v>3.68</v>
          </cell>
          <cell r="K7869">
            <v>3.68</v>
          </cell>
        </row>
        <row r="7872">
          <cell r="J7872">
            <v>1.97</v>
          </cell>
          <cell r="K7872">
            <v>1.97</v>
          </cell>
        </row>
        <row r="7875">
          <cell r="J7875">
            <v>0.18</v>
          </cell>
          <cell r="K7875">
            <v>0.18</v>
          </cell>
        </row>
        <row r="7876">
          <cell r="J7876">
            <v>370.88</v>
          </cell>
          <cell r="K7876">
            <v>370.88</v>
          </cell>
        </row>
        <row r="7879">
          <cell r="J7879">
            <v>226.65</v>
          </cell>
          <cell r="K7879">
            <v>226.65</v>
          </cell>
        </row>
        <row r="7880">
          <cell r="J7880">
            <v>32.369999999999997</v>
          </cell>
          <cell r="K7880">
            <v>32.369999999999997</v>
          </cell>
        </row>
        <row r="7881">
          <cell r="J7881">
            <v>0.01</v>
          </cell>
          <cell r="K7881">
            <v>0.01</v>
          </cell>
        </row>
        <row r="7884">
          <cell r="J7884">
            <v>323.73</v>
          </cell>
          <cell r="K7884">
            <v>323.73</v>
          </cell>
        </row>
        <row r="7885">
          <cell r="J7885">
            <v>11.85</v>
          </cell>
          <cell r="K7885">
            <v>11.85</v>
          </cell>
        </row>
        <row r="7888">
          <cell r="J7888">
            <v>23.26</v>
          </cell>
          <cell r="K7888">
            <v>23.26</v>
          </cell>
        </row>
        <row r="7891">
          <cell r="J7891">
            <v>14793.53</v>
          </cell>
          <cell r="K7891">
            <v>14793.53</v>
          </cell>
        </row>
        <row r="7892">
          <cell r="J7892">
            <v>699.03</v>
          </cell>
          <cell r="K7892">
            <v>699.03</v>
          </cell>
        </row>
        <row r="7894">
          <cell r="J7894">
            <v>69.900000000000006</v>
          </cell>
          <cell r="K7894">
            <v>69.900000000000006</v>
          </cell>
        </row>
        <row r="7896">
          <cell r="J7896">
            <v>9.09</v>
          </cell>
          <cell r="K7896">
            <v>9.09</v>
          </cell>
        </row>
        <row r="7897">
          <cell r="J7897">
            <v>1663.5</v>
          </cell>
          <cell r="K7897">
            <v>1663.5</v>
          </cell>
        </row>
        <row r="7900">
          <cell r="J7900">
            <v>8922.59</v>
          </cell>
          <cell r="K7900">
            <v>8922.59</v>
          </cell>
        </row>
        <row r="7901">
          <cell r="J7901">
            <v>55</v>
          </cell>
          <cell r="K7901">
            <v>55</v>
          </cell>
        </row>
        <row r="7903">
          <cell r="J7903">
            <v>5.52</v>
          </cell>
          <cell r="K7903">
            <v>5.52</v>
          </cell>
        </row>
        <row r="7904">
          <cell r="J7904">
            <v>1008.99</v>
          </cell>
          <cell r="K7904">
            <v>1008.99</v>
          </cell>
        </row>
        <row r="7907">
          <cell r="J7907">
            <v>776.03</v>
          </cell>
          <cell r="K7907">
            <v>776.03</v>
          </cell>
        </row>
        <row r="7908">
          <cell r="J7908">
            <v>5.29</v>
          </cell>
          <cell r="K7908">
            <v>5.29</v>
          </cell>
        </row>
        <row r="7911">
          <cell r="J7911">
            <v>12.9</v>
          </cell>
          <cell r="K7911">
            <v>12.9</v>
          </cell>
        </row>
        <row r="7912">
          <cell r="J7912">
            <v>0.05</v>
          </cell>
          <cell r="K7912">
            <v>0.05</v>
          </cell>
        </row>
        <row r="7915">
          <cell r="J7915">
            <v>24.28</v>
          </cell>
          <cell r="K7915">
            <v>24.28</v>
          </cell>
        </row>
        <row r="7918">
          <cell r="J7918">
            <v>32.630000000000003</v>
          </cell>
          <cell r="K7918">
            <v>32.630000000000003</v>
          </cell>
        </row>
        <row r="7921">
          <cell r="J7921">
            <v>5.34</v>
          </cell>
          <cell r="K7921">
            <v>5.34</v>
          </cell>
        </row>
        <row r="7924">
          <cell r="J7924">
            <v>5.63</v>
          </cell>
          <cell r="K7924">
            <v>5.63</v>
          </cell>
        </row>
        <row r="7927">
          <cell r="J7927">
            <v>1.75</v>
          </cell>
          <cell r="K7927">
            <v>1.75</v>
          </cell>
        </row>
        <row r="7928">
          <cell r="J7928">
            <v>0.97</v>
          </cell>
          <cell r="K7928">
            <v>0.97</v>
          </cell>
        </row>
        <row r="7929">
          <cell r="J7929">
            <v>2.91</v>
          </cell>
          <cell r="K7929">
            <v>2.91</v>
          </cell>
        </row>
        <row r="7932">
          <cell r="J7932">
            <v>5.54</v>
          </cell>
          <cell r="K7932">
            <v>5.54</v>
          </cell>
        </row>
        <row r="7935">
          <cell r="J7935">
            <v>1.17</v>
          </cell>
          <cell r="K7935">
            <v>1.17</v>
          </cell>
        </row>
        <row r="7936">
          <cell r="J7936">
            <v>1.46</v>
          </cell>
          <cell r="K7936">
            <v>1.46</v>
          </cell>
        </row>
        <row r="7937">
          <cell r="J7937">
            <v>2.91</v>
          </cell>
          <cell r="K7937">
            <v>2.91</v>
          </cell>
        </row>
        <row r="7940">
          <cell r="J7940">
            <v>6.12</v>
          </cell>
          <cell r="K7940">
            <v>6.12</v>
          </cell>
        </row>
        <row r="7943">
          <cell r="J7943">
            <v>0.28999999999999998</v>
          </cell>
          <cell r="K7943">
            <v>0.28999999999999998</v>
          </cell>
        </row>
        <row r="7944">
          <cell r="J7944">
            <v>5.83</v>
          </cell>
          <cell r="K7944">
            <v>5.83</v>
          </cell>
        </row>
        <row r="7947">
          <cell r="J7947">
            <v>5.24</v>
          </cell>
          <cell r="K7947">
            <v>5.24</v>
          </cell>
        </row>
        <row r="7950">
          <cell r="J7950">
            <v>1.75</v>
          </cell>
          <cell r="K7950">
            <v>1.75</v>
          </cell>
        </row>
        <row r="7951">
          <cell r="J7951">
            <v>0.57999999999999996</v>
          </cell>
          <cell r="K7951">
            <v>0.57999999999999996</v>
          </cell>
        </row>
        <row r="7952">
          <cell r="J7952">
            <v>2.62</v>
          </cell>
          <cell r="K7952">
            <v>2.62</v>
          </cell>
        </row>
        <row r="7955">
          <cell r="J7955">
            <v>0.28999999999999998</v>
          </cell>
          <cell r="K7955">
            <v>0.28999999999999998</v>
          </cell>
        </row>
        <row r="7956">
          <cell r="J7956">
            <v>5.83</v>
          </cell>
          <cell r="K7956">
            <v>5.83</v>
          </cell>
        </row>
        <row r="7957">
          <cell r="J7957">
            <v>0.28999999999999998</v>
          </cell>
          <cell r="K7957">
            <v>0.28999999999999998</v>
          </cell>
        </row>
        <row r="7960">
          <cell r="J7960">
            <v>0.87</v>
          </cell>
          <cell r="K7960">
            <v>0.87</v>
          </cell>
        </row>
        <row r="7961">
          <cell r="J7961">
            <v>0.87</v>
          </cell>
          <cell r="K7961">
            <v>0.87</v>
          </cell>
        </row>
        <row r="7962">
          <cell r="J7962">
            <v>3.88</v>
          </cell>
          <cell r="K7962">
            <v>3.88</v>
          </cell>
        </row>
        <row r="7965">
          <cell r="J7965">
            <v>1.55</v>
          </cell>
          <cell r="K7965">
            <v>1.55</v>
          </cell>
        </row>
        <row r="7966">
          <cell r="J7966">
            <v>2.4300000000000002</v>
          </cell>
          <cell r="K7966">
            <v>2.4300000000000002</v>
          </cell>
        </row>
        <row r="7967">
          <cell r="J7967">
            <v>2.33</v>
          </cell>
          <cell r="K7967">
            <v>2.33</v>
          </cell>
        </row>
        <row r="7970">
          <cell r="J7970">
            <v>5.34</v>
          </cell>
          <cell r="K7970">
            <v>5.34</v>
          </cell>
        </row>
        <row r="7971">
          <cell r="J7971">
            <v>0.57999999999999996</v>
          </cell>
          <cell r="K7971">
            <v>0.57999999999999996</v>
          </cell>
        </row>
        <row r="7974">
          <cell r="J7974">
            <v>3884.75</v>
          </cell>
          <cell r="K7974">
            <v>3884.75</v>
          </cell>
        </row>
        <row r="7977">
          <cell r="J7977">
            <v>27.7</v>
          </cell>
          <cell r="K7977">
            <v>27.7</v>
          </cell>
        </row>
        <row r="7980">
          <cell r="J7980">
            <v>604.20000000000005</v>
          </cell>
          <cell r="K7980">
            <v>604.20000000000005</v>
          </cell>
        </row>
        <row r="7982">
          <cell r="J7982">
            <v>98.48</v>
          </cell>
          <cell r="K7982">
            <v>98.48</v>
          </cell>
        </row>
        <row r="7984">
          <cell r="J7984">
            <v>19.440000000000001</v>
          </cell>
          <cell r="K7984">
            <v>19.440000000000001</v>
          </cell>
        </row>
        <row r="7986">
          <cell r="J7986">
            <v>64742.34</v>
          </cell>
          <cell r="K7986">
            <v>64742.34</v>
          </cell>
        </row>
        <row r="7988">
          <cell r="J7988">
            <v>2851.78</v>
          </cell>
          <cell r="K7988">
            <v>2851.78</v>
          </cell>
        </row>
        <row r="7989">
          <cell r="J7989">
            <v>82.35</v>
          </cell>
          <cell r="K7989">
            <v>82.35</v>
          </cell>
        </row>
        <row r="7992">
          <cell r="J7992">
            <v>39.909999999999997</v>
          </cell>
          <cell r="K7992">
            <v>39.909999999999997</v>
          </cell>
        </row>
        <row r="7995">
          <cell r="J7995">
            <v>29.14</v>
          </cell>
          <cell r="K7995">
            <v>29.14</v>
          </cell>
        </row>
        <row r="7996">
          <cell r="J7996">
            <v>29.14</v>
          </cell>
          <cell r="K7996">
            <v>29.14</v>
          </cell>
        </row>
        <row r="7997">
          <cell r="J7997">
            <v>26.55</v>
          </cell>
          <cell r="K7997">
            <v>26.55</v>
          </cell>
        </row>
        <row r="7998">
          <cell r="J7998">
            <v>66.69</v>
          </cell>
          <cell r="K7998">
            <v>66.69</v>
          </cell>
        </row>
        <row r="8001">
          <cell r="J8001">
            <v>35.090000000000003</v>
          </cell>
          <cell r="K8001">
            <v>35.090000000000003</v>
          </cell>
        </row>
        <row r="8002">
          <cell r="J8002">
            <v>21.69</v>
          </cell>
          <cell r="K8002">
            <v>21.69</v>
          </cell>
        </row>
        <row r="8003">
          <cell r="J8003">
            <v>23.31</v>
          </cell>
          <cell r="K8003">
            <v>23.31</v>
          </cell>
        </row>
        <row r="8004">
          <cell r="J8004">
            <v>25.9</v>
          </cell>
          <cell r="K8004">
            <v>25.9</v>
          </cell>
        </row>
        <row r="8007">
          <cell r="J8007">
            <v>623.72</v>
          </cell>
          <cell r="K8007">
            <v>623.72</v>
          </cell>
        </row>
        <row r="8010">
          <cell r="J8010">
            <v>677.39</v>
          </cell>
          <cell r="K8010">
            <v>677.39</v>
          </cell>
        </row>
        <row r="8013">
          <cell r="J8013">
            <v>9.5500000000000007</v>
          </cell>
          <cell r="K8013">
            <v>9.5500000000000007</v>
          </cell>
        </row>
        <row r="8016">
          <cell r="J8016">
            <v>23.31</v>
          </cell>
          <cell r="K8016">
            <v>23.31</v>
          </cell>
        </row>
        <row r="8019">
          <cell r="J8019">
            <v>0.54</v>
          </cell>
          <cell r="K8019">
            <v>0.54</v>
          </cell>
        </row>
        <row r="8020">
          <cell r="J8020">
            <v>346.29</v>
          </cell>
          <cell r="K8020">
            <v>346.29</v>
          </cell>
        </row>
        <row r="8023">
          <cell r="J8023">
            <v>0.04</v>
          </cell>
          <cell r="K8023">
            <v>0.04</v>
          </cell>
        </row>
        <row r="8024">
          <cell r="J8024">
            <v>281.89999999999998</v>
          </cell>
          <cell r="K8024">
            <v>281.89999999999998</v>
          </cell>
        </row>
        <row r="8027">
          <cell r="J8027">
            <v>47.91</v>
          </cell>
          <cell r="K8027">
            <v>47.91</v>
          </cell>
        </row>
        <row r="8028">
          <cell r="J8028">
            <v>9.7100000000000009</v>
          </cell>
          <cell r="K8028">
            <v>9.7100000000000009</v>
          </cell>
        </row>
        <row r="8029">
          <cell r="J8029">
            <v>67.98</v>
          </cell>
          <cell r="K8029">
            <v>67.98</v>
          </cell>
        </row>
        <row r="8030">
          <cell r="J8030">
            <v>427.32</v>
          </cell>
          <cell r="K8030">
            <v>427.32</v>
          </cell>
        </row>
        <row r="8033">
          <cell r="J8033">
            <v>5.83</v>
          </cell>
          <cell r="K8033">
            <v>5.83</v>
          </cell>
        </row>
        <row r="8036">
          <cell r="J8036">
            <v>74.650000000000006</v>
          </cell>
          <cell r="K8036">
            <v>74.650000000000006</v>
          </cell>
        </row>
        <row r="8038">
          <cell r="J8038">
            <v>0.03</v>
          </cell>
          <cell r="K8038">
            <v>0.03</v>
          </cell>
        </row>
        <row r="8040">
          <cell r="J8040">
            <v>15.34</v>
          </cell>
          <cell r="K8040">
            <v>15.34</v>
          </cell>
        </row>
        <row r="8043">
          <cell r="J8043">
            <v>126.21</v>
          </cell>
          <cell r="K8043">
            <v>126.21</v>
          </cell>
        </row>
        <row r="8044">
          <cell r="J8044">
            <v>19.420000000000002</v>
          </cell>
          <cell r="K8044">
            <v>19.420000000000002</v>
          </cell>
        </row>
        <row r="8047">
          <cell r="J8047">
            <v>315.18</v>
          </cell>
          <cell r="K8047">
            <v>315.18</v>
          </cell>
        </row>
        <row r="8050">
          <cell r="J8050">
            <v>1941.75</v>
          </cell>
          <cell r="K8050">
            <v>1941.75</v>
          </cell>
        </row>
        <row r="8053">
          <cell r="J8053">
            <v>0.88</v>
          </cell>
          <cell r="K8053">
            <v>0.88</v>
          </cell>
        </row>
        <row r="8054">
          <cell r="J8054">
            <v>670.06</v>
          </cell>
          <cell r="K8054">
            <v>670.06</v>
          </cell>
        </row>
        <row r="8057">
          <cell r="J8057">
            <v>1857.27</v>
          </cell>
          <cell r="K8057">
            <v>1857.27</v>
          </cell>
        </row>
        <row r="8058">
          <cell r="J8058">
            <v>0.36</v>
          </cell>
          <cell r="K8058">
            <v>0.36</v>
          </cell>
        </row>
        <row r="8061">
          <cell r="J8061">
            <v>6.41</v>
          </cell>
          <cell r="K8061">
            <v>6.41</v>
          </cell>
        </row>
        <row r="8064">
          <cell r="J8064">
            <v>6.21</v>
          </cell>
          <cell r="K8064">
            <v>6.21</v>
          </cell>
        </row>
        <row r="8067">
          <cell r="J8067">
            <v>5.92</v>
          </cell>
          <cell r="K8067">
            <v>5.92</v>
          </cell>
        </row>
        <row r="8070">
          <cell r="J8070">
            <v>4.66</v>
          </cell>
          <cell r="K8070">
            <v>4.66</v>
          </cell>
        </row>
        <row r="8073">
          <cell r="J8073">
            <v>5.05</v>
          </cell>
          <cell r="K8073">
            <v>5.05</v>
          </cell>
        </row>
        <row r="8076">
          <cell r="J8076">
            <v>1.17</v>
          </cell>
          <cell r="K8076">
            <v>1.17</v>
          </cell>
        </row>
        <row r="8077">
          <cell r="J8077">
            <v>3.5</v>
          </cell>
          <cell r="K8077">
            <v>3.5</v>
          </cell>
        </row>
        <row r="8080">
          <cell r="J8080">
            <v>64.010000000000005</v>
          </cell>
          <cell r="K8080">
            <v>64.010000000000005</v>
          </cell>
        </row>
        <row r="8083">
          <cell r="J8083">
            <v>3883.5</v>
          </cell>
          <cell r="K8083">
            <v>3883.5</v>
          </cell>
        </row>
        <row r="8086">
          <cell r="J8086">
            <v>27.37</v>
          </cell>
          <cell r="K8086">
            <v>27.37</v>
          </cell>
        </row>
        <row r="8089">
          <cell r="J8089">
            <v>388.01</v>
          </cell>
          <cell r="K8089">
            <v>388.01</v>
          </cell>
        </row>
        <row r="8092">
          <cell r="J8092">
            <v>576.57000000000005</v>
          </cell>
          <cell r="K8092">
            <v>576.57000000000005</v>
          </cell>
        </row>
        <row r="8093">
          <cell r="J8093">
            <v>672.08</v>
          </cell>
          <cell r="K8093">
            <v>672.08</v>
          </cell>
        </row>
        <row r="8094">
          <cell r="J8094">
            <v>0.08</v>
          </cell>
          <cell r="K8094">
            <v>0.08</v>
          </cell>
        </row>
        <row r="8097">
          <cell r="J8097">
            <v>0.97</v>
          </cell>
          <cell r="K8097">
            <v>0.97</v>
          </cell>
        </row>
        <row r="8100">
          <cell r="J8100">
            <v>33.590000000000003</v>
          </cell>
          <cell r="K8100">
            <v>33.590000000000003</v>
          </cell>
        </row>
        <row r="8103">
          <cell r="J8103">
            <v>45.31</v>
          </cell>
          <cell r="K8103">
            <v>45.31</v>
          </cell>
        </row>
        <row r="8106">
          <cell r="J8106">
            <v>9.84</v>
          </cell>
          <cell r="K8106">
            <v>9.84</v>
          </cell>
        </row>
        <row r="8109">
          <cell r="J8109">
            <v>12.95</v>
          </cell>
          <cell r="K8109">
            <v>12.95</v>
          </cell>
        </row>
        <row r="8110">
          <cell r="J8110">
            <v>1981.48</v>
          </cell>
          <cell r="K8110">
            <v>1981.48</v>
          </cell>
        </row>
        <row r="8113">
          <cell r="J8113">
            <v>2.76</v>
          </cell>
          <cell r="K8113">
            <v>2.76</v>
          </cell>
        </row>
        <row r="8114">
          <cell r="J8114">
            <v>848.72</v>
          </cell>
          <cell r="K8114">
            <v>848.72</v>
          </cell>
        </row>
        <row r="8117">
          <cell r="J8117">
            <v>2.52</v>
          </cell>
          <cell r="K8117">
            <v>2.52</v>
          </cell>
        </row>
        <row r="8118">
          <cell r="J8118">
            <v>720.25</v>
          </cell>
          <cell r="K8118">
            <v>720.25</v>
          </cell>
        </row>
        <row r="8121">
          <cell r="J8121">
            <v>1305.79</v>
          </cell>
          <cell r="K8121">
            <v>1305.79</v>
          </cell>
        </row>
        <row r="8123">
          <cell r="J8123">
            <v>362.44</v>
          </cell>
          <cell r="K8123">
            <v>362.44</v>
          </cell>
        </row>
        <row r="8124">
          <cell r="J8124">
            <v>40.06</v>
          </cell>
          <cell r="K8124">
            <v>40.06</v>
          </cell>
        </row>
        <row r="8127">
          <cell r="J8127">
            <v>258.89999999999998</v>
          </cell>
          <cell r="K8127">
            <v>258.89999999999998</v>
          </cell>
        </row>
        <row r="8130">
          <cell r="J8130">
            <v>22.59</v>
          </cell>
          <cell r="K8130">
            <v>22.59</v>
          </cell>
        </row>
        <row r="8133">
          <cell r="J8133">
            <v>24.98</v>
          </cell>
          <cell r="K8133">
            <v>24.98</v>
          </cell>
        </row>
        <row r="8136">
          <cell r="J8136">
            <v>3.56</v>
          </cell>
          <cell r="K8136">
            <v>3.56</v>
          </cell>
        </row>
        <row r="8139">
          <cell r="J8139">
            <v>114.63</v>
          </cell>
          <cell r="K8139">
            <v>114.63</v>
          </cell>
        </row>
        <row r="8140">
          <cell r="J8140">
            <v>0.09</v>
          </cell>
          <cell r="K8140">
            <v>0.09</v>
          </cell>
        </row>
        <row r="8143">
          <cell r="J8143">
            <v>3860.65</v>
          </cell>
          <cell r="K8143">
            <v>3860.65</v>
          </cell>
        </row>
        <row r="8144">
          <cell r="J8144">
            <v>12.79</v>
          </cell>
          <cell r="K8144">
            <v>12.79</v>
          </cell>
        </row>
        <row r="8147">
          <cell r="J8147">
            <v>193.5</v>
          </cell>
          <cell r="K8147">
            <v>193.5</v>
          </cell>
        </row>
        <row r="8148">
          <cell r="J8148">
            <v>0.7</v>
          </cell>
          <cell r="K8148">
            <v>0.7</v>
          </cell>
        </row>
        <row r="8151">
          <cell r="J8151">
            <v>141.93</v>
          </cell>
          <cell r="K8151">
            <v>141.93</v>
          </cell>
        </row>
        <row r="8152">
          <cell r="J8152">
            <v>0.26</v>
          </cell>
          <cell r="K8152">
            <v>0.26</v>
          </cell>
        </row>
        <row r="8155">
          <cell r="J8155">
            <v>168.28</v>
          </cell>
          <cell r="K8155">
            <v>168.28</v>
          </cell>
        </row>
        <row r="8158">
          <cell r="J8158">
            <v>51.79</v>
          </cell>
          <cell r="K8158">
            <v>51.79</v>
          </cell>
        </row>
        <row r="8161">
          <cell r="J8161">
            <v>39.119999999999997</v>
          </cell>
          <cell r="K8161">
            <v>39.119999999999997</v>
          </cell>
        </row>
        <row r="8164">
          <cell r="J8164">
            <v>23.95</v>
          </cell>
          <cell r="K8164">
            <v>23.95</v>
          </cell>
        </row>
        <row r="8167">
          <cell r="J8167">
            <v>194.2</v>
          </cell>
          <cell r="K8167">
            <v>194.2</v>
          </cell>
        </row>
        <row r="8170">
          <cell r="J8170">
            <v>2245.81</v>
          </cell>
          <cell r="K8170">
            <v>2245.81</v>
          </cell>
        </row>
        <row r="8171">
          <cell r="J8171">
            <v>7.42</v>
          </cell>
          <cell r="K8171">
            <v>7.42</v>
          </cell>
        </row>
        <row r="8174">
          <cell r="J8174">
            <v>2883.98</v>
          </cell>
          <cell r="K8174">
            <v>2883.98</v>
          </cell>
        </row>
        <row r="8175">
          <cell r="J8175">
            <v>3.41</v>
          </cell>
          <cell r="K8175">
            <v>3.41</v>
          </cell>
        </row>
        <row r="8178">
          <cell r="J8178">
            <v>1262.4000000000001</v>
          </cell>
          <cell r="K8178">
            <v>1262.4000000000001</v>
          </cell>
        </row>
        <row r="8180">
          <cell r="J8180">
            <v>18841.560000000001</v>
          </cell>
          <cell r="K8180">
            <v>18841.560000000001</v>
          </cell>
        </row>
        <row r="8181">
          <cell r="J8181">
            <v>0.01</v>
          </cell>
          <cell r="K8181">
            <v>0.01</v>
          </cell>
        </row>
        <row r="8183">
          <cell r="J8183">
            <v>1614.42</v>
          </cell>
          <cell r="K8183">
            <v>1614.42</v>
          </cell>
        </row>
        <row r="8185">
          <cell r="J8185">
            <v>7770.3</v>
          </cell>
          <cell r="K8185">
            <v>7770.3</v>
          </cell>
        </row>
        <row r="8187">
          <cell r="J8187">
            <v>185.35</v>
          </cell>
          <cell r="K8187">
            <v>185.35</v>
          </cell>
        </row>
        <row r="8189">
          <cell r="J8189">
            <v>84.4</v>
          </cell>
          <cell r="K8189">
            <v>84.4</v>
          </cell>
        </row>
        <row r="8191">
          <cell r="J8191">
            <v>55.18</v>
          </cell>
          <cell r="K8191">
            <v>55.18</v>
          </cell>
        </row>
        <row r="8194">
          <cell r="J8194">
            <v>429.83</v>
          </cell>
          <cell r="K8194">
            <v>429.83</v>
          </cell>
        </row>
        <row r="8197">
          <cell r="J8197">
            <v>2376</v>
          </cell>
          <cell r="K8197">
            <v>2376</v>
          </cell>
        </row>
        <row r="8199">
          <cell r="J8199">
            <v>2340</v>
          </cell>
          <cell r="K8199">
            <v>2340</v>
          </cell>
        </row>
        <row r="8201">
          <cell r="J8201">
            <v>311.23</v>
          </cell>
          <cell r="K8201">
            <v>311.23</v>
          </cell>
        </row>
        <row r="8202">
          <cell r="J8202">
            <v>0.12</v>
          </cell>
          <cell r="K8202">
            <v>0.12</v>
          </cell>
        </row>
        <row r="8205">
          <cell r="J8205">
            <v>2913.56</v>
          </cell>
          <cell r="K8205">
            <v>2913.56</v>
          </cell>
        </row>
        <row r="8208">
          <cell r="J8208">
            <v>2340</v>
          </cell>
          <cell r="K8208">
            <v>2340</v>
          </cell>
        </row>
        <row r="8210">
          <cell r="J8210">
            <v>2280</v>
          </cell>
          <cell r="K8210">
            <v>2280</v>
          </cell>
        </row>
        <row r="8212">
          <cell r="J8212">
            <v>63.91</v>
          </cell>
          <cell r="K8212">
            <v>63.91</v>
          </cell>
        </row>
        <row r="8215">
          <cell r="J8215">
            <v>125.95</v>
          </cell>
          <cell r="K8215">
            <v>125.95</v>
          </cell>
        </row>
        <row r="8218">
          <cell r="J8218">
            <v>254.76</v>
          </cell>
          <cell r="K8218">
            <v>254.76</v>
          </cell>
        </row>
        <row r="8221">
          <cell r="J8221">
            <v>9320.25</v>
          </cell>
          <cell r="K8221">
            <v>9320.25</v>
          </cell>
        </row>
        <row r="8223">
          <cell r="J8223">
            <v>35432.28</v>
          </cell>
          <cell r="K8223">
            <v>35432.28</v>
          </cell>
        </row>
        <row r="8225">
          <cell r="J8225">
            <v>6215.62</v>
          </cell>
          <cell r="K8225">
            <v>6215.62</v>
          </cell>
        </row>
        <row r="8227">
          <cell r="J8227">
            <v>13.65</v>
          </cell>
          <cell r="K8227">
            <v>13.65</v>
          </cell>
        </row>
        <row r="8228">
          <cell r="J8228">
            <v>51.35</v>
          </cell>
          <cell r="K8228">
            <v>51.35</v>
          </cell>
        </row>
        <row r="8230">
          <cell r="J8230">
            <v>500000</v>
          </cell>
          <cell r="K8230">
            <v>500000</v>
          </cell>
        </row>
        <row r="8231">
          <cell r="J8231">
            <v>525</v>
          </cell>
          <cell r="K8231">
            <v>525</v>
          </cell>
        </row>
        <row r="8233">
          <cell r="J8233">
            <v>500000</v>
          </cell>
          <cell r="K8233">
            <v>500000</v>
          </cell>
        </row>
        <row r="8235">
          <cell r="J8235">
            <v>666.93</v>
          </cell>
          <cell r="K8235">
            <v>666.93</v>
          </cell>
        </row>
        <row r="8236">
          <cell r="J8236">
            <v>149</v>
          </cell>
          <cell r="K8236">
            <v>149</v>
          </cell>
        </row>
        <row r="8238">
          <cell r="J8238">
            <v>3845.16</v>
          </cell>
          <cell r="K8238">
            <v>3845.16</v>
          </cell>
        </row>
        <row r="8241">
          <cell r="J8241">
            <v>0.38</v>
          </cell>
          <cell r="K8241">
            <v>0.38</v>
          </cell>
        </row>
        <row r="8242">
          <cell r="J8242">
            <v>1.94</v>
          </cell>
          <cell r="K8242">
            <v>1.94</v>
          </cell>
        </row>
        <row r="8243">
          <cell r="J8243">
            <v>1.74</v>
          </cell>
          <cell r="K8243">
            <v>1.74</v>
          </cell>
        </row>
        <row r="8246">
          <cell r="J8246">
            <v>6.11</v>
          </cell>
          <cell r="K8246">
            <v>6.11</v>
          </cell>
        </row>
        <row r="8249">
          <cell r="J8249">
            <v>1.45</v>
          </cell>
          <cell r="K8249">
            <v>1.45</v>
          </cell>
        </row>
        <row r="8250">
          <cell r="J8250">
            <v>0.67</v>
          </cell>
          <cell r="K8250">
            <v>0.67</v>
          </cell>
        </row>
        <row r="8251">
          <cell r="J8251">
            <v>2.62</v>
          </cell>
          <cell r="K8251">
            <v>2.62</v>
          </cell>
        </row>
        <row r="8254">
          <cell r="J8254">
            <v>4.75</v>
          </cell>
          <cell r="K8254">
            <v>4.75</v>
          </cell>
        </row>
        <row r="8255">
          <cell r="J8255">
            <v>0.57999999999999996</v>
          </cell>
          <cell r="K8255">
            <v>0.57999999999999996</v>
          </cell>
        </row>
        <row r="8258">
          <cell r="J8258">
            <v>3.59</v>
          </cell>
          <cell r="K8258">
            <v>3.59</v>
          </cell>
        </row>
        <row r="8259">
          <cell r="J8259">
            <v>2.0299999999999998</v>
          </cell>
          <cell r="K8259">
            <v>2.0299999999999998</v>
          </cell>
        </row>
        <row r="8262">
          <cell r="J8262">
            <v>5.92</v>
          </cell>
          <cell r="K8262">
            <v>5.92</v>
          </cell>
        </row>
        <row r="8265">
          <cell r="J8265">
            <v>6.4</v>
          </cell>
          <cell r="K8265">
            <v>6.4</v>
          </cell>
        </row>
        <row r="8268">
          <cell r="J8268">
            <v>3.88</v>
          </cell>
          <cell r="K8268">
            <v>3.88</v>
          </cell>
        </row>
        <row r="8269">
          <cell r="J8269">
            <v>1.74</v>
          </cell>
          <cell r="K8269">
            <v>1.74</v>
          </cell>
        </row>
        <row r="8272">
          <cell r="J8272">
            <v>5.53</v>
          </cell>
          <cell r="K8272">
            <v>5.53</v>
          </cell>
        </row>
        <row r="8273">
          <cell r="J8273">
            <v>0.87</v>
          </cell>
          <cell r="K8273">
            <v>0.87</v>
          </cell>
        </row>
        <row r="8276">
          <cell r="J8276">
            <v>6.4</v>
          </cell>
          <cell r="K8276">
            <v>6.4</v>
          </cell>
        </row>
        <row r="8279">
          <cell r="J8279">
            <v>1.45</v>
          </cell>
          <cell r="K8279">
            <v>1.45</v>
          </cell>
        </row>
        <row r="8280">
          <cell r="J8280">
            <v>2.33</v>
          </cell>
          <cell r="K8280">
            <v>2.33</v>
          </cell>
        </row>
        <row r="8281">
          <cell r="J8281">
            <v>2.62</v>
          </cell>
          <cell r="K8281">
            <v>2.62</v>
          </cell>
        </row>
        <row r="8284">
          <cell r="J8284">
            <v>714.56</v>
          </cell>
          <cell r="K8284">
            <v>714.56</v>
          </cell>
        </row>
        <row r="8287">
          <cell r="J8287">
            <v>18.77</v>
          </cell>
          <cell r="K8287">
            <v>18.77</v>
          </cell>
        </row>
        <row r="8290">
          <cell r="J8290">
            <v>21.1</v>
          </cell>
          <cell r="K8290">
            <v>21.1</v>
          </cell>
        </row>
        <row r="8293">
          <cell r="J8293">
            <v>296</v>
          </cell>
          <cell r="K8293">
            <v>296</v>
          </cell>
        </row>
        <row r="8294">
          <cell r="J8294">
            <v>0.55000000000000004</v>
          </cell>
          <cell r="K8294">
            <v>0.55000000000000004</v>
          </cell>
        </row>
        <row r="8297">
          <cell r="J8297">
            <v>403</v>
          </cell>
          <cell r="K8297">
            <v>403</v>
          </cell>
        </row>
        <row r="8298">
          <cell r="J8298">
            <v>1.48</v>
          </cell>
          <cell r="K8298">
            <v>1.48</v>
          </cell>
        </row>
        <row r="8301">
          <cell r="J8301">
            <v>115.83</v>
          </cell>
          <cell r="K8301">
            <v>115.83</v>
          </cell>
        </row>
        <row r="8304">
          <cell r="J8304">
            <v>30.94</v>
          </cell>
          <cell r="K8304">
            <v>30.94</v>
          </cell>
        </row>
        <row r="8307">
          <cell r="J8307">
            <v>24.66</v>
          </cell>
          <cell r="K8307">
            <v>24.66</v>
          </cell>
        </row>
        <row r="8310">
          <cell r="J8310">
            <v>19.420000000000002</v>
          </cell>
          <cell r="K8310">
            <v>19.420000000000002</v>
          </cell>
        </row>
        <row r="8313">
          <cell r="J8313">
            <v>8414.7800000000007</v>
          </cell>
          <cell r="K8313">
            <v>8414.7800000000007</v>
          </cell>
        </row>
        <row r="8316">
          <cell r="J8316">
            <v>233.02</v>
          </cell>
          <cell r="K8316">
            <v>233.02</v>
          </cell>
        </row>
        <row r="8317">
          <cell r="J8317">
            <v>1.29</v>
          </cell>
          <cell r="K8317">
            <v>1.29</v>
          </cell>
        </row>
        <row r="8320">
          <cell r="J8320">
            <v>22.01</v>
          </cell>
          <cell r="K8320">
            <v>22.01</v>
          </cell>
        </row>
        <row r="8323">
          <cell r="J8323">
            <v>1785.12</v>
          </cell>
          <cell r="K8323">
            <v>1785.12</v>
          </cell>
        </row>
        <row r="8324">
          <cell r="J8324">
            <v>37.47</v>
          </cell>
          <cell r="K8324">
            <v>37.47</v>
          </cell>
        </row>
        <row r="8327">
          <cell r="J8327">
            <v>770</v>
          </cell>
          <cell r="K8327">
            <v>770</v>
          </cell>
        </row>
        <row r="8328">
          <cell r="J8328">
            <v>770</v>
          </cell>
          <cell r="K8328">
            <v>770</v>
          </cell>
        </row>
        <row r="8329">
          <cell r="J8329">
            <v>330</v>
          </cell>
          <cell r="K8329">
            <v>330</v>
          </cell>
        </row>
        <row r="8330">
          <cell r="J8330">
            <v>330</v>
          </cell>
          <cell r="K8330">
            <v>330</v>
          </cell>
        </row>
        <row r="8333">
          <cell r="J8333">
            <v>105275.03</v>
          </cell>
          <cell r="K8333">
            <v>105275.03</v>
          </cell>
        </row>
        <row r="8334">
          <cell r="J8334">
            <v>105060.78</v>
          </cell>
          <cell r="K8334">
            <v>105060.78</v>
          </cell>
        </row>
        <row r="8336">
          <cell r="J8336">
            <v>120</v>
          </cell>
          <cell r="K8336">
            <v>120</v>
          </cell>
        </row>
        <row r="8337">
          <cell r="J8337">
            <v>0.13</v>
          </cell>
          <cell r="K8337">
            <v>0.13</v>
          </cell>
        </row>
        <row r="8338">
          <cell r="J8338">
            <v>0.13</v>
          </cell>
          <cell r="K8338">
            <v>0.13</v>
          </cell>
        </row>
        <row r="8341">
          <cell r="J8341">
            <v>510</v>
          </cell>
          <cell r="K8341">
            <v>510</v>
          </cell>
        </row>
        <row r="8342">
          <cell r="J8342">
            <v>3.22</v>
          </cell>
          <cell r="K8342">
            <v>3.22</v>
          </cell>
        </row>
        <row r="8345">
          <cell r="J8345">
            <v>982.54</v>
          </cell>
          <cell r="K8345">
            <v>982.54</v>
          </cell>
        </row>
        <row r="8346">
          <cell r="J8346">
            <v>4.47</v>
          </cell>
          <cell r="K8346">
            <v>4.47</v>
          </cell>
        </row>
        <row r="8349">
          <cell r="J8349">
            <v>1865.67</v>
          </cell>
          <cell r="K8349">
            <v>1865.67</v>
          </cell>
        </row>
        <row r="8351">
          <cell r="J8351">
            <v>549.98</v>
          </cell>
          <cell r="K8351">
            <v>549.98</v>
          </cell>
        </row>
        <row r="8352">
          <cell r="J8352">
            <v>5.52</v>
          </cell>
          <cell r="K8352">
            <v>5.52</v>
          </cell>
        </row>
        <row r="8355">
          <cell r="J8355">
            <v>85</v>
          </cell>
          <cell r="K8355">
            <v>85</v>
          </cell>
        </row>
        <row r="8356">
          <cell r="J8356">
            <v>7.0000000000000007E-2</v>
          </cell>
          <cell r="K8356">
            <v>7.0000000000000007E-2</v>
          </cell>
        </row>
        <row r="8359">
          <cell r="J8359">
            <v>1990</v>
          </cell>
          <cell r="K8359">
            <v>1990</v>
          </cell>
        </row>
        <row r="8360">
          <cell r="J8360">
            <v>3444.69</v>
          </cell>
          <cell r="K8360">
            <v>3444.69</v>
          </cell>
        </row>
        <row r="8363">
          <cell r="J8363">
            <v>3818.73</v>
          </cell>
          <cell r="K8363">
            <v>3818.73</v>
          </cell>
        </row>
        <row r="8364">
          <cell r="J8364">
            <v>82.25</v>
          </cell>
          <cell r="K8364">
            <v>82.25</v>
          </cell>
        </row>
        <row r="8365">
          <cell r="J8365">
            <v>18.7</v>
          </cell>
          <cell r="K8365">
            <v>18.7</v>
          </cell>
        </row>
        <row r="8366">
          <cell r="J8366">
            <v>4.01</v>
          </cell>
          <cell r="K8366">
            <v>4.01</v>
          </cell>
        </row>
        <row r="8367">
          <cell r="J8367">
            <v>14.95</v>
          </cell>
          <cell r="K8367">
            <v>14.95</v>
          </cell>
        </row>
        <row r="8368">
          <cell r="J8368">
            <v>2.14</v>
          </cell>
          <cell r="K8368">
            <v>2.14</v>
          </cell>
        </row>
        <row r="8369">
          <cell r="J8369">
            <v>4.75</v>
          </cell>
          <cell r="K8369">
            <v>4.75</v>
          </cell>
        </row>
        <row r="8372">
          <cell r="J8372">
            <v>168.26</v>
          </cell>
          <cell r="K8372">
            <v>168.26</v>
          </cell>
        </row>
        <row r="8373">
          <cell r="J8373">
            <v>92.09</v>
          </cell>
          <cell r="K8373">
            <v>92.09</v>
          </cell>
        </row>
        <row r="8376">
          <cell r="J8376">
            <v>23.35</v>
          </cell>
          <cell r="K8376">
            <v>23.35</v>
          </cell>
        </row>
        <row r="8379">
          <cell r="J8379">
            <v>1061.58</v>
          </cell>
          <cell r="K8379">
            <v>1061.58</v>
          </cell>
        </row>
        <row r="8382">
          <cell r="J8382">
            <v>5308.53</v>
          </cell>
          <cell r="K8382">
            <v>5308.53</v>
          </cell>
        </row>
        <row r="8383">
          <cell r="J8383">
            <v>6.88</v>
          </cell>
          <cell r="K8383">
            <v>6.88</v>
          </cell>
        </row>
        <row r="8386">
          <cell r="J8386">
            <v>1054.5</v>
          </cell>
          <cell r="K8386">
            <v>1054.5</v>
          </cell>
        </row>
        <row r="8387">
          <cell r="J8387">
            <v>1.99</v>
          </cell>
          <cell r="K8387">
            <v>1.99</v>
          </cell>
        </row>
        <row r="8390">
          <cell r="J8390">
            <v>0.13</v>
          </cell>
          <cell r="K8390">
            <v>0.13</v>
          </cell>
        </row>
        <row r="8391">
          <cell r="J8391">
            <v>0.13</v>
          </cell>
          <cell r="K8391">
            <v>0.13</v>
          </cell>
        </row>
        <row r="8394">
          <cell r="J8394">
            <v>16.239999999999998</v>
          </cell>
          <cell r="K8394">
            <v>16.239999999999998</v>
          </cell>
        </row>
        <row r="8395">
          <cell r="J8395">
            <v>648</v>
          </cell>
          <cell r="K8395">
            <v>648</v>
          </cell>
        </row>
        <row r="8396">
          <cell r="J8396">
            <v>69.89</v>
          </cell>
          <cell r="K8396">
            <v>69.89</v>
          </cell>
        </row>
        <row r="8397">
          <cell r="J8397">
            <v>243.03</v>
          </cell>
          <cell r="K8397">
            <v>243.03</v>
          </cell>
        </row>
        <row r="8398">
          <cell r="J8398">
            <v>73.94</v>
          </cell>
          <cell r="K8398">
            <v>73.94</v>
          </cell>
        </row>
        <row r="8399">
          <cell r="J8399">
            <v>23.03</v>
          </cell>
          <cell r="K8399">
            <v>23.03</v>
          </cell>
        </row>
        <row r="8400">
          <cell r="J8400">
            <v>41.49</v>
          </cell>
          <cell r="K8400">
            <v>41.49</v>
          </cell>
        </row>
        <row r="8402">
          <cell r="J8402">
            <v>168.28</v>
          </cell>
          <cell r="K8402">
            <v>168.28</v>
          </cell>
        </row>
        <row r="8404">
          <cell r="J8404">
            <v>390</v>
          </cell>
          <cell r="K8404">
            <v>390</v>
          </cell>
        </row>
        <row r="8405">
          <cell r="J8405">
            <v>390</v>
          </cell>
          <cell r="K8405">
            <v>390</v>
          </cell>
        </row>
        <row r="8406">
          <cell r="J8406">
            <v>390</v>
          </cell>
          <cell r="K8406">
            <v>390</v>
          </cell>
        </row>
        <row r="8407">
          <cell r="J8407">
            <v>390</v>
          </cell>
          <cell r="K8407">
            <v>390</v>
          </cell>
        </row>
        <row r="8408">
          <cell r="J8408">
            <v>390</v>
          </cell>
          <cell r="K8408">
            <v>390</v>
          </cell>
        </row>
        <row r="8410">
          <cell r="J8410">
            <v>35</v>
          </cell>
          <cell r="K8410">
            <v>35</v>
          </cell>
        </row>
        <row r="8411">
          <cell r="J8411">
            <v>35</v>
          </cell>
          <cell r="K8411">
            <v>35</v>
          </cell>
        </row>
        <row r="8412">
          <cell r="J8412">
            <v>35</v>
          </cell>
          <cell r="K8412">
            <v>35</v>
          </cell>
        </row>
        <row r="8413">
          <cell r="J8413">
            <v>35</v>
          </cell>
          <cell r="K8413">
            <v>35</v>
          </cell>
        </row>
        <row r="8414">
          <cell r="J8414">
            <v>35</v>
          </cell>
          <cell r="K8414">
            <v>35</v>
          </cell>
        </row>
        <row r="8416">
          <cell r="J8416">
            <v>393.86</v>
          </cell>
          <cell r="K8416">
            <v>393.86</v>
          </cell>
        </row>
        <row r="8417">
          <cell r="J8417">
            <v>645.54999999999995</v>
          </cell>
          <cell r="K8417">
            <v>645.54999999999995</v>
          </cell>
        </row>
        <row r="8418">
          <cell r="J8418">
            <v>880.21</v>
          </cell>
          <cell r="K8418">
            <v>880.21</v>
          </cell>
        </row>
        <row r="8419">
          <cell r="J8419">
            <v>488.8</v>
          </cell>
          <cell r="K8419">
            <v>488.8</v>
          </cell>
        </row>
        <row r="8420">
          <cell r="J8420">
            <v>1492.56</v>
          </cell>
          <cell r="K8420">
            <v>1492.56</v>
          </cell>
        </row>
        <row r="8422">
          <cell r="J8422">
            <v>1592.43</v>
          </cell>
          <cell r="K8422">
            <v>1592.43</v>
          </cell>
        </row>
        <row r="8424">
          <cell r="J8424">
            <v>0.38</v>
          </cell>
          <cell r="K8424">
            <v>0.38</v>
          </cell>
        </row>
        <row r="8425">
          <cell r="J8425">
            <v>1.55</v>
          </cell>
          <cell r="K8425">
            <v>1.55</v>
          </cell>
        </row>
        <row r="8426">
          <cell r="J8426">
            <v>1.74</v>
          </cell>
          <cell r="K8426">
            <v>1.74</v>
          </cell>
        </row>
        <row r="8429">
          <cell r="J8429">
            <v>9.42</v>
          </cell>
          <cell r="K8429">
            <v>9.42</v>
          </cell>
        </row>
        <row r="8432">
          <cell r="J8432">
            <v>1.84</v>
          </cell>
          <cell r="K8432">
            <v>1.84</v>
          </cell>
        </row>
        <row r="8433">
          <cell r="J8433">
            <v>1.75</v>
          </cell>
          <cell r="K8433">
            <v>1.75</v>
          </cell>
        </row>
        <row r="8436">
          <cell r="J8436">
            <v>1.1599999999999999</v>
          </cell>
          <cell r="K8436">
            <v>1.1599999999999999</v>
          </cell>
        </row>
        <row r="8437">
          <cell r="J8437">
            <v>1.55</v>
          </cell>
          <cell r="K8437">
            <v>1.55</v>
          </cell>
        </row>
        <row r="8438">
          <cell r="J8438">
            <v>2.04</v>
          </cell>
          <cell r="K8438">
            <v>2.04</v>
          </cell>
        </row>
        <row r="8441">
          <cell r="J8441">
            <v>5.44</v>
          </cell>
          <cell r="K8441">
            <v>5.44</v>
          </cell>
        </row>
        <row r="8444">
          <cell r="J8444">
            <v>4.2699999999999996</v>
          </cell>
          <cell r="K8444">
            <v>4.2699999999999996</v>
          </cell>
        </row>
        <row r="8447">
          <cell r="J8447">
            <v>1.55</v>
          </cell>
          <cell r="K8447">
            <v>1.55</v>
          </cell>
        </row>
        <row r="8448">
          <cell r="J8448">
            <v>3.88</v>
          </cell>
          <cell r="K8448">
            <v>3.88</v>
          </cell>
        </row>
        <row r="8449">
          <cell r="J8449">
            <v>0.87</v>
          </cell>
          <cell r="K8449">
            <v>0.87</v>
          </cell>
        </row>
        <row r="8452">
          <cell r="J8452">
            <v>1.1599999999999999</v>
          </cell>
          <cell r="K8452">
            <v>1.1599999999999999</v>
          </cell>
        </row>
        <row r="8453">
          <cell r="J8453">
            <v>1.65</v>
          </cell>
          <cell r="K8453">
            <v>1.65</v>
          </cell>
        </row>
        <row r="8454">
          <cell r="J8454">
            <v>0.68</v>
          </cell>
          <cell r="K8454">
            <v>0.68</v>
          </cell>
        </row>
        <row r="8457">
          <cell r="J8457">
            <v>593.22</v>
          </cell>
          <cell r="K8457">
            <v>593.22</v>
          </cell>
        </row>
        <row r="8460">
          <cell r="J8460">
            <v>222.87</v>
          </cell>
          <cell r="K8460">
            <v>222.87</v>
          </cell>
        </row>
        <row r="8463">
          <cell r="J8463">
            <v>35.61</v>
          </cell>
          <cell r="K8463">
            <v>35.61</v>
          </cell>
        </row>
        <row r="8464">
          <cell r="J8464">
            <v>32.369999999999997</v>
          </cell>
          <cell r="K8464">
            <v>32.369999999999997</v>
          </cell>
        </row>
        <row r="8465">
          <cell r="J8465">
            <v>132.72999999999999</v>
          </cell>
          <cell r="K8465">
            <v>132.72999999999999</v>
          </cell>
        </row>
        <row r="8466">
          <cell r="J8466">
            <v>314.79000000000002</v>
          </cell>
          <cell r="K8466">
            <v>314.79000000000002</v>
          </cell>
        </row>
        <row r="8469">
          <cell r="J8469">
            <v>14.24</v>
          </cell>
          <cell r="K8469">
            <v>14.24</v>
          </cell>
        </row>
        <row r="8470">
          <cell r="J8470">
            <v>22.4</v>
          </cell>
          <cell r="K8470">
            <v>22.4</v>
          </cell>
        </row>
        <row r="8471">
          <cell r="J8471">
            <v>22.66</v>
          </cell>
          <cell r="K8471">
            <v>22.66</v>
          </cell>
        </row>
        <row r="8472">
          <cell r="J8472">
            <v>15.86</v>
          </cell>
          <cell r="K8472">
            <v>15.86</v>
          </cell>
        </row>
        <row r="8473">
          <cell r="J8473">
            <v>50.49</v>
          </cell>
          <cell r="K8473">
            <v>50.49</v>
          </cell>
        </row>
        <row r="8476">
          <cell r="J8476">
            <v>68.62</v>
          </cell>
          <cell r="K8476">
            <v>68.62</v>
          </cell>
        </row>
        <row r="8477">
          <cell r="J8477">
            <v>5.7</v>
          </cell>
          <cell r="K8477">
            <v>5.7</v>
          </cell>
        </row>
        <row r="8480">
          <cell r="J8480">
            <v>1.23</v>
          </cell>
          <cell r="K8480">
            <v>1.23</v>
          </cell>
        </row>
        <row r="8483">
          <cell r="J8483">
            <v>65.17</v>
          </cell>
          <cell r="K8483">
            <v>65.17</v>
          </cell>
        </row>
        <row r="8486">
          <cell r="J8486">
            <v>122.96</v>
          </cell>
          <cell r="K8486">
            <v>122.96</v>
          </cell>
        </row>
        <row r="8489">
          <cell r="J8489">
            <v>0.79</v>
          </cell>
          <cell r="K8489">
            <v>0.79</v>
          </cell>
        </row>
        <row r="8492">
          <cell r="J8492">
            <v>1784.67</v>
          </cell>
          <cell r="K8492">
            <v>1784.67</v>
          </cell>
        </row>
        <row r="8493">
          <cell r="J8493">
            <v>2.92</v>
          </cell>
          <cell r="K8493">
            <v>2.92</v>
          </cell>
        </row>
        <row r="8496">
          <cell r="J8496">
            <v>0.32</v>
          </cell>
          <cell r="K8496">
            <v>0.32</v>
          </cell>
        </row>
        <row r="8497">
          <cell r="J8497">
            <v>250.29</v>
          </cell>
          <cell r="K8497">
            <v>250.29</v>
          </cell>
        </row>
        <row r="8500">
          <cell r="J8500">
            <v>129.18</v>
          </cell>
          <cell r="K8500">
            <v>129.18</v>
          </cell>
        </row>
        <row r="8501">
          <cell r="J8501">
            <v>0.12</v>
          </cell>
          <cell r="K8501">
            <v>0.12</v>
          </cell>
        </row>
        <row r="8504">
          <cell r="J8504">
            <v>4863.5600000000004</v>
          </cell>
          <cell r="K8504">
            <v>4863.5600000000004</v>
          </cell>
        </row>
        <row r="8506">
          <cell r="J8506">
            <v>94102.47</v>
          </cell>
          <cell r="K8506">
            <v>94102.47</v>
          </cell>
        </row>
        <row r="8508">
          <cell r="J8508">
            <v>1777.51</v>
          </cell>
          <cell r="K8508">
            <v>1777.51</v>
          </cell>
        </row>
        <row r="8510">
          <cell r="J8510">
            <v>798</v>
          </cell>
          <cell r="K8510">
            <v>798</v>
          </cell>
        </row>
        <row r="8511">
          <cell r="J8511">
            <v>1.7</v>
          </cell>
          <cell r="K8511">
            <v>1.7</v>
          </cell>
        </row>
        <row r="8514">
          <cell r="J8514">
            <v>480.5</v>
          </cell>
          <cell r="K8514">
            <v>480.5</v>
          </cell>
        </row>
        <row r="8515">
          <cell r="J8515">
            <v>2</v>
          </cell>
          <cell r="K8515">
            <v>2</v>
          </cell>
        </row>
        <row r="8518">
          <cell r="J8518">
            <v>3081</v>
          </cell>
          <cell r="K8518">
            <v>3081</v>
          </cell>
        </row>
        <row r="8519">
          <cell r="J8519">
            <v>8.49</v>
          </cell>
          <cell r="K8519">
            <v>8.49</v>
          </cell>
        </row>
        <row r="8522">
          <cell r="J8522">
            <v>44014.32</v>
          </cell>
          <cell r="K8522">
            <v>44014.32</v>
          </cell>
        </row>
        <row r="8523">
          <cell r="J8523">
            <v>28.52</v>
          </cell>
          <cell r="K8523">
            <v>28.52</v>
          </cell>
        </row>
        <row r="8524">
          <cell r="J8524">
            <v>124.8</v>
          </cell>
          <cell r="K8524">
            <v>124.8</v>
          </cell>
        </row>
        <row r="8526">
          <cell r="J8526">
            <v>60.41</v>
          </cell>
          <cell r="K8526">
            <v>60.41</v>
          </cell>
        </row>
        <row r="8528">
          <cell r="J8528">
            <v>2.13</v>
          </cell>
          <cell r="K8528">
            <v>2.13</v>
          </cell>
        </row>
        <row r="8530">
          <cell r="J8530">
            <v>500000</v>
          </cell>
          <cell r="K8530">
            <v>500000</v>
          </cell>
        </row>
        <row r="8531">
          <cell r="J8531">
            <v>542.5</v>
          </cell>
          <cell r="K8531">
            <v>542.5</v>
          </cell>
        </row>
        <row r="8533">
          <cell r="J8533">
            <v>500000</v>
          </cell>
          <cell r="K8533">
            <v>500000</v>
          </cell>
        </row>
        <row r="8535">
          <cell r="J8535">
            <v>36836.980000000003</v>
          </cell>
          <cell r="K8535">
            <v>36836.980000000003</v>
          </cell>
        </row>
        <row r="8536">
          <cell r="J8536">
            <v>99.86</v>
          </cell>
          <cell r="K8536">
            <v>99.86</v>
          </cell>
        </row>
        <row r="8538">
          <cell r="J8538">
            <v>65.14</v>
          </cell>
          <cell r="K8538">
            <v>65.14</v>
          </cell>
        </row>
        <row r="8539">
          <cell r="J8539">
            <v>135.07</v>
          </cell>
          <cell r="K8539">
            <v>135.07</v>
          </cell>
        </row>
        <row r="8541">
          <cell r="J8541">
            <v>2200</v>
          </cell>
          <cell r="K8541">
            <v>2200</v>
          </cell>
        </row>
        <row r="8543">
          <cell r="J8543">
            <v>712.76</v>
          </cell>
          <cell r="K8543">
            <v>712.76</v>
          </cell>
        </row>
        <row r="8544">
          <cell r="J8544">
            <v>298.04000000000002</v>
          </cell>
          <cell r="K8544">
            <v>298.04000000000002</v>
          </cell>
        </row>
        <row r="8546">
          <cell r="J8546">
            <v>7175.1</v>
          </cell>
          <cell r="K8546">
            <v>7175.1</v>
          </cell>
        </row>
        <row r="8547">
          <cell r="J8547">
            <v>28765.47</v>
          </cell>
          <cell r="K8547">
            <v>28765.47</v>
          </cell>
        </row>
        <row r="8548">
          <cell r="J8548">
            <v>24748.2</v>
          </cell>
          <cell r="K8548">
            <v>24748.2</v>
          </cell>
        </row>
        <row r="8549">
          <cell r="J8549">
            <v>11207.47</v>
          </cell>
          <cell r="K8549">
            <v>11207.47</v>
          </cell>
        </row>
        <row r="8550">
          <cell r="J8550">
            <v>182.39</v>
          </cell>
          <cell r="K8550">
            <v>182.39</v>
          </cell>
        </row>
        <row r="8551">
          <cell r="J8551">
            <v>698.76</v>
          </cell>
          <cell r="K8551">
            <v>698.76</v>
          </cell>
        </row>
        <row r="8553">
          <cell r="J8553">
            <v>1.1000000000000001</v>
          </cell>
          <cell r="K8553">
            <v>1.1000000000000001</v>
          </cell>
        </row>
        <row r="8554">
          <cell r="J8554">
            <v>96.74</v>
          </cell>
          <cell r="K8554">
            <v>96.74</v>
          </cell>
        </row>
        <row r="8556">
          <cell r="J8556">
            <v>21.74</v>
          </cell>
          <cell r="K8556">
            <v>21.74</v>
          </cell>
        </row>
        <row r="8557">
          <cell r="J8557">
            <v>11580.71</v>
          </cell>
          <cell r="K8557">
            <v>11580.71</v>
          </cell>
        </row>
        <row r="8560">
          <cell r="J8560">
            <v>572.55999999999995</v>
          </cell>
          <cell r="K8560">
            <v>572.55999999999995</v>
          </cell>
        </row>
        <row r="8561">
          <cell r="J8561">
            <v>1.74</v>
          </cell>
          <cell r="K8561">
            <v>1.74</v>
          </cell>
        </row>
        <row r="8564">
          <cell r="J8564">
            <v>46.61</v>
          </cell>
          <cell r="K8564">
            <v>46.61</v>
          </cell>
        </row>
        <row r="8565">
          <cell r="J8565">
            <v>13.59</v>
          </cell>
          <cell r="K8565">
            <v>13.59</v>
          </cell>
        </row>
        <row r="8566">
          <cell r="J8566">
            <v>31.07</v>
          </cell>
          <cell r="K8566">
            <v>31.07</v>
          </cell>
        </row>
        <row r="8567">
          <cell r="J8567">
            <v>36.9</v>
          </cell>
          <cell r="K8567">
            <v>36.9</v>
          </cell>
        </row>
        <row r="8570">
          <cell r="J8570">
            <v>83.12</v>
          </cell>
          <cell r="K8570">
            <v>83.12</v>
          </cell>
        </row>
        <row r="8571">
          <cell r="J8571">
            <v>4.8499999999999996</v>
          </cell>
          <cell r="K8571">
            <v>4.8499999999999996</v>
          </cell>
        </row>
        <row r="8574">
          <cell r="J8574">
            <v>154</v>
          </cell>
          <cell r="K8574">
            <v>154</v>
          </cell>
        </row>
        <row r="8577">
          <cell r="J8577">
            <v>2885.8</v>
          </cell>
          <cell r="K8577">
            <v>2885.8</v>
          </cell>
        </row>
        <row r="8580">
          <cell r="J8580">
            <v>23.29</v>
          </cell>
          <cell r="K8580">
            <v>23.29</v>
          </cell>
        </row>
        <row r="8583">
          <cell r="J8583">
            <v>26.91</v>
          </cell>
          <cell r="K8583">
            <v>26.91</v>
          </cell>
        </row>
        <row r="8586">
          <cell r="J8586">
            <v>155.27000000000001</v>
          </cell>
          <cell r="K8586">
            <v>155.27000000000001</v>
          </cell>
        </row>
        <row r="8587">
          <cell r="J8587">
            <v>6.92</v>
          </cell>
          <cell r="K8587">
            <v>6.92</v>
          </cell>
        </row>
        <row r="8590">
          <cell r="J8590">
            <v>19.41</v>
          </cell>
          <cell r="K8590">
            <v>19.41</v>
          </cell>
        </row>
        <row r="8593">
          <cell r="J8593">
            <v>1372.84</v>
          </cell>
          <cell r="K8593">
            <v>1372.84</v>
          </cell>
        </row>
        <row r="8596">
          <cell r="J8596">
            <v>247.68</v>
          </cell>
          <cell r="K8596">
            <v>247.68</v>
          </cell>
        </row>
        <row r="8597">
          <cell r="J8597">
            <v>1.59</v>
          </cell>
          <cell r="K8597">
            <v>1.59</v>
          </cell>
        </row>
        <row r="8600">
          <cell r="J8600">
            <v>10.49</v>
          </cell>
          <cell r="K8600">
            <v>10.49</v>
          </cell>
        </row>
        <row r="8603">
          <cell r="J8603">
            <v>9.7100000000000009</v>
          </cell>
          <cell r="K8603">
            <v>9.7100000000000009</v>
          </cell>
        </row>
        <row r="8606">
          <cell r="J8606">
            <v>9.06</v>
          </cell>
          <cell r="K8606">
            <v>9.06</v>
          </cell>
        </row>
        <row r="8609">
          <cell r="J8609">
            <v>16.329999999999998</v>
          </cell>
          <cell r="K8609">
            <v>16.329999999999998</v>
          </cell>
        </row>
        <row r="8610">
          <cell r="J8610">
            <v>16.329999999999998</v>
          </cell>
          <cell r="K8610">
            <v>16.329999999999998</v>
          </cell>
        </row>
        <row r="8611">
          <cell r="J8611">
            <v>42.12</v>
          </cell>
          <cell r="K8611">
            <v>42.12</v>
          </cell>
        </row>
        <row r="8612">
          <cell r="J8612">
            <v>42.17</v>
          </cell>
          <cell r="K8612">
            <v>42.17</v>
          </cell>
        </row>
        <row r="8613">
          <cell r="J8613">
            <v>4.76</v>
          </cell>
          <cell r="K8613">
            <v>4.76</v>
          </cell>
        </row>
        <row r="8616">
          <cell r="J8616">
            <v>1.94</v>
          </cell>
          <cell r="K8616">
            <v>1.94</v>
          </cell>
        </row>
        <row r="8617">
          <cell r="J8617">
            <v>13.59</v>
          </cell>
          <cell r="K8617">
            <v>13.59</v>
          </cell>
        </row>
        <row r="8620">
          <cell r="J8620">
            <v>4.34</v>
          </cell>
          <cell r="K8620">
            <v>4.34</v>
          </cell>
        </row>
        <row r="8621">
          <cell r="J8621">
            <v>13.59</v>
          </cell>
          <cell r="K8621">
            <v>13.59</v>
          </cell>
        </row>
        <row r="8624">
          <cell r="J8624">
            <v>3.56</v>
          </cell>
          <cell r="K8624">
            <v>3.56</v>
          </cell>
        </row>
        <row r="8625">
          <cell r="J8625">
            <v>23.68</v>
          </cell>
          <cell r="K8625">
            <v>23.68</v>
          </cell>
        </row>
        <row r="8628">
          <cell r="J8628">
            <v>2.46</v>
          </cell>
          <cell r="K8628">
            <v>2.46</v>
          </cell>
        </row>
        <row r="8629">
          <cell r="J8629">
            <v>43.03</v>
          </cell>
          <cell r="K8629">
            <v>43.03</v>
          </cell>
        </row>
        <row r="8632">
          <cell r="J8632">
            <v>4.8499999999999996</v>
          </cell>
          <cell r="K8632">
            <v>4.8499999999999996</v>
          </cell>
        </row>
        <row r="8633">
          <cell r="J8633">
            <v>24.46</v>
          </cell>
          <cell r="K8633">
            <v>24.46</v>
          </cell>
        </row>
        <row r="8636">
          <cell r="J8636">
            <v>5.82</v>
          </cell>
          <cell r="K8636">
            <v>5.82</v>
          </cell>
        </row>
        <row r="8637">
          <cell r="J8637">
            <v>31.7</v>
          </cell>
          <cell r="K8637">
            <v>31.7</v>
          </cell>
        </row>
        <row r="8640">
          <cell r="J8640">
            <v>4.53</v>
          </cell>
          <cell r="K8640">
            <v>4.53</v>
          </cell>
        </row>
        <row r="8643">
          <cell r="J8643">
            <v>129.38999999999999</v>
          </cell>
          <cell r="K8643">
            <v>129.38999999999999</v>
          </cell>
        </row>
        <row r="8646">
          <cell r="J8646">
            <v>200</v>
          </cell>
          <cell r="K8646">
            <v>200</v>
          </cell>
        </row>
        <row r="8648">
          <cell r="J8648">
            <v>96.73</v>
          </cell>
          <cell r="K8648">
            <v>96.73</v>
          </cell>
        </row>
        <row r="8651">
          <cell r="J8651">
            <v>9256.14</v>
          </cell>
          <cell r="K8651">
            <v>9256.14</v>
          </cell>
        </row>
        <row r="8653">
          <cell r="J8653">
            <v>283860.2</v>
          </cell>
          <cell r="K8653">
            <v>283860.2</v>
          </cell>
        </row>
        <row r="8654">
          <cell r="J8654">
            <v>2324.69</v>
          </cell>
          <cell r="K8654">
            <v>2324.69</v>
          </cell>
        </row>
        <row r="8655">
          <cell r="J8655">
            <v>55</v>
          </cell>
          <cell r="K8655">
            <v>55</v>
          </cell>
        </row>
        <row r="8657">
          <cell r="J8657">
            <v>8918.3799999999992</v>
          </cell>
          <cell r="K8657">
            <v>8918.3799999999992</v>
          </cell>
        </row>
        <row r="8659">
          <cell r="J8659">
            <v>3300.9</v>
          </cell>
          <cell r="K8659">
            <v>3300.9</v>
          </cell>
        </row>
        <row r="8660">
          <cell r="J8660">
            <v>0.31</v>
          </cell>
          <cell r="K8660">
            <v>0.31</v>
          </cell>
        </row>
        <row r="8663">
          <cell r="J8663">
            <v>637.45000000000005</v>
          </cell>
          <cell r="K8663">
            <v>637.45000000000005</v>
          </cell>
        </row>
        <row r="8664">
          <cell r="J8664">
            <v>0.36</v>
          </cell>
          <cell r="K8664">
            <v>0.36</v>
          </cell>
        </row>
        <row r="8667">
          <cell r="J8667">
            <v>29.11</v>
          </cell>
          <cell r="K8667">
            <v>29.11</v>
          </cell>
        </row>
        <row r="8668">
          <cell r="J8668">
            <v>0.11</v>
          </cell>
          <cell r="K8668">
            <v>0.11</v>
          </cell>
        </row>
        <row r="8671">
          <cell r="J8671">
            <v>1.29</v>
          </cell>
          <cell r="K8671">
            <v>1.29</v>
          </cell>
        </row>
        <row r="8672">
          <cell r="J8672">
            <v>0.13</v>
          </cell>
          <cell r="K8672">
            <v>0.13</v>
          </cell>
        </row>
        <row r="8675">
          <cell r="J8675">
            <v>0.61</v>
          </cell>
          <cell r="K8675">
            <v>0.61</v>
          </cell>
        </row>
        <row r="8676">
          <cell r="J8676">
            <v>588.80999999999995</v>
          </cell>
          <cell r="K8676">
            <v>588.80999999999995</v>
          </cell>
        </row>
        <row r="8679">
          <cell r="J8679">
            <v>32.03</v>
          </cell>
          <cell r="K8679">
            <v>32.03</v>
          </cell>
        </row>
        <row r="8682">
          <cell r="J8682">
            <v>93.5</v>
          </cell>
          <cell r="K8682">
            <v>93.5</v>
          </cell>
        </row>
        <row r="8684">
          <cell r="J8684">
            <v>181.78</v>
          </cell>
          <cell r="K8684">
            <v>181.78</v>
          </cell>
        </row>
        <row r="8685">
          <cell r="J8685">
            <v>181.78</v>
          </cell>
          <cell r="K8685">
            <v>181.78</v>
          </cell>
        </row>
        <row r="8686">
          <cell r="J8686">
            <v>424.16</v>
          </cell>
          <cell r="K8686">
            <v>424.16</v>
          </cell>
        </row>
        <row r="8687">
          <cell r="J8687">
            <v>424.16</v>
          </cell>
          <cell r="K8687">
            <v>424.16</v>
          </cell>
        </row>
        <row r="8690">
          <cell r="J8690">
            <v>32.36</v>
          </cell>
          <cell r="K8690">
            <v>32.36</v>
          </cell>
        </row>
        <row r="8693">
          <cell r="J8693">
            <v>6.28</v>
          </cell>
          <cell r="K8693">
            <v>6.28</v>
          </cell>
        </row>
        <row r="8694">
          <cell r="J8694">
            <v>601.75</v>
          </cell>
          <cell r="K8694">
            <v>601.75</v>
          </cell>
        </row>
        <row r="8697">
          <cell r="J8697">
            <v>36.700000000000003</v>
          </cell>
          <cell r="K8697">
            <v>36.700000000000003</v>
          </cell>
        </row>
        <row r="8700">
          <cell r="J8700">
            <v>47.87</v>
          </cell>
          <cell r="K8700">
            <v>47.87</v>
          </cell>
        </row>
        <row r="8703">
          <cell r="J8703">
            <v>27.13</v>
          </cell>
          <cell r="K8703">
            <v>27.13</v>
          </cell>
        </row>
        <row r="8706">
          <cell r="J8706">
            <v>31.7</v>
          </cell>
          <cell r="K8706">
            <v>31.7</v>
          </cell>
        </row>
        <row r="8709">
          <cell r="J8709">
            <v>25.88</v>
          </cell>
          <cell r="K8709">
            <v>25.88</v>
          </cell>
        </row>
        <row r="8712">
          <cell r="J8712">
            <v>3784.69</v>
          </cell>
          <cell r="K8712">
            <v>3784.69</v>
          </cell>
        </row>
        <row r="8715">
          <cell r="J8715">
            <v>1.29</v>
          </cell>
          <cell r="K8715">
            <v>1.29</v>
          </cell>
        </row>
        <row r="8718">
          <cell r="J8718">
            <v>134.57</v>
          </cell>
          <cell r="K8718">
            <v>134.57</v>
          </cell>
        </row>
        <row r="8721">
          <cell r="J8721">
            <v>25.43</v>
          </cell>
          <cell r="K8721">
            <v>25.43</v>
          </cell>
        </row>
        <row r="8724">
          <cell r="J8724">
            <v>1.46</v>
          </cell>
          <cell r="K8724">
            <v>1.46</v>
          </cell>
        </row>
        <row r="8725">
          <cell r="J8725">
            <v>1.46</v>
          </cell>
          <cell r="K8725">
            <v>1.46</v>
          </cell>
        </row>
        <row r="8726">
          <cell r="J8726">
            <v>2.04</v>
          </cell>
          <cell r="K8726">
            <v>2.04</v>
          </cell>
        </row>
        <row r="8729">
          <cell r="J8729">
            <v>4.76</v>
          </cell>
          <cell r="K8729">
            <v>4.76</v>
          </cell>
        </row>
        <row r="8732">
          <cell r="J8732">
            <v>4.37</v>
          </cell>
          <cell r="K8732">
            <v>4.37</v>
          </cell>
        </row>
        <row r="8733">
          <cell r="J8733">
            <v>0.28999999999999998</v>
          </cell>
          <cell r="K8733">
            <v>0.28999999999999998</v>
          </cell>
        </row>
        <row r="8736">
          <cell r="J8736">
            <v>2.4300000000000002</v>
          </cell>
          <cell r="K8736">
            <v>2.4300000000000002</v>
          </cell>
        </row>
        <row r="8737">
          <cell r="J8737">
            <v>2.81</v>
          </cell>
          <cell r="K8737">
            <v>2.81</v>
          </cell>
        </row>
        <row r="8740">
          <cell r="J8740">
            <v>0.68</v>
          </cell>
          <cell r="K8740">
            <v>0.68</v>
          </cell>
        </row>
        <row r="8741">
          <cell r="J8741">
            <v>1.1599999999999999</v>
          </cell>
          <cell r="K8741">
            <v>1.1599999999999999</v>
          </cell>
        </row>
        <row r="8742">
          <cell r="J8742">
            <v>1.1599999999999999</v>
          </cell>
          <cell r="K8742">
            <v>1.1599999999999999</v>
          </cell>
        </row>
        <row r="8745">
          <cell r="J8745">
            <v>1.46</v>
          </cell>
          <cell r="K8745">
            <v>1.46</v>
          </cell>
        </row>
        <row r="8746">
          <cell r="J8746">
            <v>0.87</v>
          </cell>
          <cell r="K8746">
            <v>0.87</v>
          </cell>
        </row>
        <row r="8747">
          <cell r="J8747">
            <v>2.04</v>
          </cell>
          <cell r="K8747">
            <v>2.04</v>
          </cell>
        </row>
        <row r="8750">
          <cell r="J8750">
            <v>2.4300000000000002</v>
          </cell>
          <cell r="K8750">
            <v>2.4300000000000002</v>
          </cell>
        </row>
        <row r="8751">
          <cell r="J8751">
            <v>2.04</v>
          </cell>
          <cell r="K8751">
            <v>2.04</v>
          </cell>
        </row>
        <row r="8752">
          <cell r="J8752">
            <v>0.28999999999999998</v>
          </cell>
          <cell r="K8752">
            <v>0.28999999999999998</v>
          </cell>
        </row>
        <row r="8755">
          <cell r="J8755">
            <v>5.63</v>
          </cell>
          <cell r="K8755">
            <v>5.63</v>
          </cell>
        </row>
        <row r="8758">
          <cell r="J8758">
            <v>2.62</v>
          </cell>
          <cell r="K8758">
            <v>2.62</v>
          </cell>
        </row>
        <row r="8759">
          <cell r="J8759">
            <v>1.55</v>
          </cell>
          <cell r="K8759">
            <v>1.55</v>
          </cell>
        </row>
        <row r="8762">
          <cell r="J8762">
            <v>0.87</v>
          </cell>
          <cell r="K8762">
            <v>0.87</v>
          </cell>
        </row>
        <row r="8763">
          <cell r="J8763">
            <v>2.62</v>
          </cell>
          <cell r="K8763">
            <v>2.62</v>
          </cell>
        </row>
        <row r="8766">
          <cell r="J8766">
            <v>5.82</v>
          </cell>
          <cell r="K8766">
            <v>5.82</v>
          </cell>
        </row>
        <row r="8769">
          <cell r="J8769">
            <v>558.66</v>
          </cell>
          <cell r="K8769">
            <v>558.66</v>
          </cell>
        </row>
        <row r="8772">
          <cell r="J8772">
            <v>194.05</v>
          </cell>
          <cell r="K8772">
            <v>194.05</v>
          </cell>
        </row>
        <row r="8773">
          <cell r="J8773">
            <v>0.15</v>
          </cell>
          <cell r="K8773">
            <v>0.15</v>
          </cell>
        </row>
        <row r="8776">
          <cell r="J8776">
            <v>77.36</v>
          </cell>
          <cell r="K8776">
            <v>77.36</v>
          </cell>
        </row>
        <row r="8779">
          <cell r="J8779">
            <v>327.78</v>
          </cell>
          <cell r="K8779">
            <v>327.78</v>
          </cell>
        </row>
        <row r="8780">
          <cell r="J8780">
            <v>19.32</v>
          </cell>
          <cell r="K8780">
            <v>19.32</v>
          </cell>
        </row>
        <row r="8783">
          <cell r="J8783">
            <v>363.09</v>
          </cell>
          <cell r="K8783">
            <v>363.09</v>
          </cell>
        </row>
        <row r="8785">
          <cell r="J8785">
            <v>239.13</v>
          </cell>
          <cell r="K8785">
            <v>239.13</v>
          </cell>
        </row>
        <row r="8787">
          <cell r="J8787">
            <v>22231</v>
          </cell>
          <cell r="K8787">
            <v>22231</v>
          </cell>
        </row>
        <row r="8788">
          <cell r="J8788">
            <v>0.56000000000000005</v>
          </cell>
          <cell r="K8788">
            <v>0.56000000000000005</v>
          </cell>
        </row>
        <row r="8790">
          <cell r="J8790">
            <v>700000</v>
          </cell>
          <cell r="K8790">
            <v>700000</v>
          </cell>
        </row>
        <row r="8792">
          <cell r="J8792">
            <v>13328</v>
          </cell>
          <cell r="K8792">
            <v>13328</v>
          </cell>
        </row>
        <row r="8794">
          <cell r="J8794">
            <v>1615.17</v>
          </cell>
          <cell r="K8794">
            <v>1615.17</v>
          </cell>
        </row>
        <row r="8795">
          <cell r="J8795">
            <v>8.08</v>
          </cell>
          <cell r="K8795">
            <v>8.08</v>
          </cell>
        </row>
        <row r="8798">
          <cell r="J8798">
            <v>327.39999999999998</v>
          </cell>
          <cell r="K8798">
            <v>327.39999999999998</v>
          </cell>
        </row>
        <row r="8799">
          <cell r="J8799">
            <v>327.39999999999998</v>
          </cell>
          <cell r="K8799">
            <v>327.39999999999998</v>
          </cell>
        </row>
        <row r="8800">
          <cell r="J8800">
            <v>140.32</v>
          </cell>
          <cell r="K8800">
            <v>140.32</v>
          </cell>
        </row>
        <row r="8801">
          <cell r="J8801">
            <v>140.31</v>
          </cell>
          <cell r="K8801">
            <v>140.31</v>
          </cell>
        </row>
        <row r="8804">
          <cell r="J8804">
            <v>78756.75</v>
          </cell>
          <cell r="K8804">
            <v>78756.75</v>
          </cell>
        </row>
        <row r="8805">
          <cell r="J8805">
            <v>110968.93</v>
          </cell>
          <cell r="K8805">
            <v>110968.93</v>
          </cell>
        </row>
        <row r="8807">
          <cell r="J8807">
            <v>120</v>
          </cell>
          <cell r="K8807">
            <v>120</v>
          </cell>
        </row>
        <row r="8809">
          <cell r="J8809">
            <v>1000000</v>
          </cell>
          <cell r="K8809">
            <v>1000000</v>
          </cell>
        </row>
        <row r="8810">
          <cell r="J8810">
            <v>1050</v>
          </cell>
          <cell r="K8810">
            <v>1050</v>
          </cell>
        </row>
        <row r="8811">
          <cell r="J8811">
            <v>1000000</v>
          </cell>
          <cell r="K8811">
            <v>1000000</v>
          </cell>
        </row>
        <row r="8813">
          <cell r="J8813">
            <v>80.2</v>
          </cell>
          <cell r="K8813">
            <v>80.2</v>
          </cell>
        </row>
        <row r="8814">
          <cell r="J8814">
            <v>5.83</v>
          </cell>
          <cell r="K8814">
            <v>5.83</v>
          </cell>
        </row>
        <row r="8817">
          <cell r="J8817">
            <v>3.17</v>
          </cell>
          <cell r="K8817">
            <v>3.17</v>
          </cell>
        </row>
        <row r="8818">
          <cell r="J8818">
            <v>33</v>
          </cell>
          <cell r="K8818">
            <v>33</v>
          </cell>
        </row>
        <row r="8821">
          <cell r="J8821">
            <v>155.29</v>
          </cell>
          <cell r="K8821">
            <v>155.29</v>
          </cell>
        </row>
        <row r="8824">
          <cell r="J8824">
            <v>3.56</v>
          </cell>
          <cell r="K8824">
            <v>3.56</v>
          </cell>
        </row>
        <row r="8827">
          <cell r="J8827">
            <v>28.85</v>
          </cell>
          <cell r="K8827">
            <v>28.85</v>
          </cell>
        </row>
        <row r="8830">
          <cell r="J8830">
            <v>155.21</v>
          </cell>
          <cell r="K8830">
            <v>155.21</v>
          </cell>
        </row>
        <row r="8831">
          <cell r="J8831">
            <v>8.15</v>
          </cell>
          <cell r="K8831">
            <v>8.15</v>
          </cell>
        </row>
        <row r="8834">
          <cell r="J8834">
            <v>26.46</v>
          </cell>
          <cell r="K8834">
            <v>26.46</v>
          </cell>
        </row>
        <row r="8837">
          <cell r="J8837">
            <v>21.47</v>
          </cell>
          <cell r="K8837">
            <v>21.47</v>
          </cell>
        </row>
        <row r="8840">
          <cell r="J8840">
            <v>161.76</v>
          </cell>
          <cell r="K8840">
            <v>161.76</v>
          </cell>
        </row>
        <row r="8843">
          <cell r="J8843">
            <v>29.11</v>
          </cell>
          <cell r="K8843">
            <v>29.11</v>
          </cell>
        </row>
        <row r="8846">
          <cell r="J8846">
            <v>28.58</v>
          </cell>
          <cell r="K8846">
            <v>28.58</v>
          </cell>
        </row>
        <row r="8849">
          <cell r="J8849">
            <v>56.1</v>
          </cell>
          <cell r="K8849">
            <v>56.1</v>
          </cell>
        </row>
        <row r="8850">
          <cell r="J8850">
            <v>34.79</v>
          </cell>
          <cell r="K8850">
            <v>34.79</v>
          </cell>
        </row>
        <row r="8853">
          <cell r="J8853">
            <v>22504.43</v>
          </cell>
          <cell r="K8853">
            <v>22504.43</v>
          </cell>
        </row>
        <row r="8855">
          <cell r="J8855">
            <v>125443.58</v>
          </cell>
          <cell r="K8855">
            <v>125443.58</v>
          </cell>
        </row>
        <row r="8856">
          <cell r="J8856">
            <v>10.92</v>
          </cell>
          <cell r="K8856">
            <v>10.92</v>
          </cell>
        </row>
        <row r="8857">
          <cell r="J8857">
            <v>504</v>
          </cell>
          <cell r="K8857">
            <v>504</v>
          </cell>
        </row>
        <row r="8859">
          <cell r="J8859">
            <v>401.63</v>
          </cell>
          <cell r="K8859">
            <v>401.63</v>
          </cell>
        </row>
        <row r="8860">
          <cell r="J8860">
            <v>0.94</v>
          </cell>
          <cell r="K8860">
            <v>0.94</v>
          </cell>
        </row>
        <row r="8863">
          <cell r="J8863">
            <v>146.04</v>
          </cell>
          <cell r="K8863">
            <v>146.04</v>
          </cell>
        </row>
        <row r="8864">
          <cell r="J8864">
            <v>15.71</v>
          </cell>
          <cell r="K8864">
            <v>15.71</v>
          </cell>
        </row>
        <row r="8865">
          <cell r="J8865">
            <v>0.01</v>
          </cell>
          <cell r="K8865">
            <v>0.01</v>
          </cell>
        </row>
        <row r="8868">
          <cell r="J8868">
            <v>32.840000000000003</v>
          </cell>
          <cell r="K8868">
            <v>32.840000000000003</v>
          </cell>
        </row>
        <row r="8869">
          <cell r="J8869">
            <v>27.64</v>
          </cell>
          <cell r="K8869">
            <v>27.64</v>
          </cell>
        </row>
        <row r="8870">
          <cell r="J8870">
            <v>7.0000000000000007E-2</v>
          </cell>
          <cell r="K8870">
            <v>7.0000000000000007E-2</v>
          </cell>
        </row>
        <row r="8871">
          <cell r="J8871">
            <v>4.99</v>
          </cell>
          <cell r="K8871">
            <v>4.99</v>
          </cell>
        </row>
        <row r="8872">
          <cell r="J8872">
            <v>32.56</v>
          </cell>
          <cell r="K8872">
            <v>32.56</v>
          </cell>
        </row>
        <row r="8873">
          <cell r="J8873">
            <v>8.35</v>
          </cell>
          <cell r="K8873">
            <v>8.35</v>
          </cell>
        </row>
        <row r="8874">
          <cell r="J8874">
            <v>4.5</v>
          </cell>
          <cell r="K8874">
            <v>4.5</v>
          </cell>
        </row>
        <row r="8875">
          <cell r="J8875">
            <v>31.9</v>
          </cell>
          <cell r="K8875">
            <v>31.9</v>
          </cell>
        </row>
        <row r="8878">
          <cell r="J8878">
            <v>5843.63</v>
          </cell>
          <cell r="K8878">
            <v>5843.63</v>
          </cell>
        </row>
        <row r="8879">
          <cell r="J8879">
            <v>114.47</v>
          </cell>
          <cell r="K8879">
            <v>114.47</v>
          </cell>
        </row>
        <row r="8882">
          <cell r="J8882">
            <v>614.65</v>
          </cell>
          <cell r="K8882">
            <v>614.65</v>
          </cell>
        </row>
        <row r="8883">
          <cell r="J8883">
            <v>251</v>
          </cell>
          <cell r="K8883">
            <v>251</v>
          </cell>
        </row>
        <row r="8885">
          <cell r="J8885">
            <v>152312.79999999999</v>
          </cell>
          <cell r="K8885">
            <v>152312.79999999999</v>
          </cell>
        </row>
        <row r="8886">
          <cell r="J8886">
            <v>306</v>
          </cell>
          <cell r="K8886">
            <v>306</v>
          </cell>
        </row>
        <row r="8888">
          <cell r="J8888">
            <v>6664</v>
          </cell>
          <cell r="K8888">
            <v>6664</v>
          </cell>
        </row>
        <row r="8890">
          <cell r="J8890">
            <v>74626.929999999993</v>
          </cell>
          <cell r="K8890">
            <v>74626.929999999993</v>
          </cell>
        </row>
        <row r="8891">
          <cell r="J8891">
            <v>429.14</v>
          </cell>
          <cell r="K8891">
            <v>429.14</v>
          </cell>
        </row>
        <row r="8893">
          <cell r="J8893">
            <v>143.84</v>
          </cell>
          <cell r="K8893">
            <v>143.84</v>
          </cell>
        </row>
        <row r="8895">
          <cell r="J8895">
            <v>7112</v>
          </cell>
          <cell r="K8895">
            <v>7112</v>
          </cell>
        </row>
        <row r="8896">
          <cell r="J8896">
            <v>2367.27</v>
          </cell>
          <cell r="K8896">
            <v>2367.27</v>
          </cell>
        </row>
        <row r="8897">
          <cell r="J8897">
            <v>3192</v>
          </cell>
          <cell r="K8897">
            <v>3192</v>
          </cell>
        </row>
        <row r="8898">
          <cell r="J8898">
            <v>31.67</v>
          </cell>
          <cell r="K8898">
            <v>31.67</v>
          </cell>
        </row>
        <row r="8899">
          <cell r="J8899">
            <v>60</v>
          </cell>
          <cell r="K8899">
            <v>60</v>
          </cell>
        </row>
        <row r="8902">
          <cell r="J8902">
            <v>772</v>
          </cell>
          <cell r="K8902">
            <v>772</v>
          </cell>
        </row>
        <row r="8903">
          <cell r="J8903">
            <v>4.05</v>
          </cell>
          <cell r="K8903">
            <v>4.05</v>
          </cell>
        </row>
        <row r="8906">
          <cell r="J8906">
            <v>2424.4699999999998</v>
          </cell>
          <cell r="K8906">
            <v>2424.4699999999998</v>
          </cell>
        </row>
        <row r="8907">
          <cell r="J8907">
            <v>193.56</v>
          </cell>
          <cell r="K8907">
            <v>193.56</v>
          </cell>
        </row>
        <row r="8910">
          <cell r="J8910">
            <v>177.94</v>
          </cell>
          <cell r="K8910">
            <v>177.94</v>
          </cell>
        </row>
        <row r="8912">
          <cell r="J8912">
            <v>6536</v>
          </cell>
          <cell r="K8912">
            <v>6536</v>
          </cell>
        </row>
        <row r="8914">
          <cell r="J8914">
            <v>73.53</v>
          </cell>
          <cell r="K8914">
            <v>73.53</v>
          </cell>
        </row>
        <row r="8915">
          <cell r="J8915">
            <v>1486.13</v>
          </cell>
          <cell r="K8915">
            <v>1486.13</v>
          </cell>
        </row>
        <row r="8917">
          <cell r="J8917">
            <v>3686.14</v>
          </cell>
          <cell r="K8917">
            <v>3686.14</v>
          </cell>
        </row>
        <row r="8918">
          <cell r="J8918">
            <v>3431.12</v>
          </cell>
          <cell r="K8918">
            <v>3431.12</v>
          </cell>
        </row>
        <row r="8919">
          <cell r="J8919">
            <v>4555.38</v>
          </cell>
          <cell r="K8919">
            <v>4555.38</v>
          </cell>
        </row>
        <row r="8920">
          <cell r="J8920">
            <v>1985.63</v>
          </cell>
          <cell r="K8920">
            <v>1985.63</v>
          </cell>
        </row>
        <row r="8921">
          <cell r="J8921">
            <v>4614.3900000000003</v>
          </cell>
          <cell r="K8921">
            <v>4614.3900000000003</v>
          </cell>
        </row>
        <row r="8923">
          <cell r="J8923">
            <v>461.09</v>
          </cell>
          <cell r="K8923">
            <v>461.09</v>
          </cell>
        </row>
        <row r="8924">
          <cell r="J8924">
            <v>107.31</v>
          </cell>
          <cell r="K8924">
            <v>107.31</v>
          </cell>
        </row>
        <row r="8925">
          <cell r="J8925">
            <v>245.28</v>
          </cell>
          <cell r="K8925">
            <v>245.28</v>
          </cell>
        </row>
        <row r="8926">
          <cell r="J8926">
            <v>355.17</v>
          </cell>
          <cell r="K8926">
            <v>355.17</v>
          </cell>
        </row>
        <row r="8927">
          <cell r="J8927">
            <v>186.63</v>
          </cell>
          <cell r="K8927">
            <v>186.63</v>
          </cell>
        </row>
        <row r="8928">
          <cell r="J8928">
            <v>488.88</v>
          </cell>
          <cell r="K8928">
            <v>488.88</v>
          </cell>
        </row>
        <row r="8929">
          <cell r="J8929">
            <v>59.84</v>
          </cell>
          <cell r="K8929">
            <v>59.84</v>
          </cell>
        </row>
        <row r="8931">
          <cell r="J8931">
            <v>78.45</v>
          </cell>
          <cell r="K8931">
            <v>78.45</v>
          </cell>
        </row>
        <row r="8932">
          <cell r="J8932">
            <v>12.4</v>
          </cell>
          <cell r="K8932">
            <v>12.4</v>
          </cell>
        </row>
        <row r="8933">
          <cell r="J8933">
            <v>32.06</v>
          </cell>
          <cell r="K8933">
            <v>32.06</v>
          </cell>
        </row>
        <row r="8934">
          <cell r="J8934">
            <v>45.26</v>
          </cell>
          <cell r="K8934">
            <v>45.26</v>
          </cell>
        </row>
        <row r="8935">
          <cell r="J8935">
            <v>17.98</v>
          </cell>
          <cell r="K8935">
            <v>17.98</v>
          </cell>
        </row>
        <row r="8936">
          <cell r="J8936">
            <v>49.2</v>
          </cell>
          <cell r="K8936">
            <v>49.2</v>
          </cell>
        </row>
        <row r="8938">
          <cell r="J8938">
            <v>226.7</v>
          </cell>
          <cell r="K8938">
            <v>226.7</v>
          </cell>
        </row>
        <row r="8940">
          <cell r="J8940">
            <v>616.24</v>
          </cell>
          <cell r="K8940">
            <v>616.24</v>
          </cell>
        </row>
        <row r="8942">
          <cell r="J8942">
            <v>1823.06</v>
          </cell>
          <cell r="K8942">
            <v>1823.06</v>
          </cell>
        </row>
        <row r="8943">
          <cell r="J8943">
            <v>1823.06</v>
          </cell>
          <cell r="K8943">
            <v>1823.06</v>
          </cell>
        </row>
        <row r="8944">
          <cell r="J8944">
            <v>781.31</v>
          </cell>
          <cell r="K8944">
            <v>781.31</v>
          </cell>
        </row>
        <row r="8945">
          <cell r="J8945">
            <v>781.32</v>
          </cell>
          <cell r="K8945">
            <v>781.32</v>
          </cell>
        </row>
        <row r="8946">
          <cell r="J8946">
            <v>1087.5</v>
          </cell>
          <cell r="K8946">
            <v>1087.5</v>
          </cell>
        </row>
        <row r="8947">
          <cell r="J8947">
            <v>135</v>
          </cell>
          <cell r="K8947">
            <v>135</v>
          </cell>
        </row>
        <row r="8949">
          <cell r="J8949">
            <v>2.1</v>
          </cell>
          <cell r="K8949">
            <v>2.1</v>
          </cell>
        </row>
        <row r="8951">
          <cell r="J8951">
            <v>12131.54</v>
          </cell>
          <cell r="K8951">
            <v>12131.54</v>
          </cell>
        </row>
        <row r="8953">
          <cell r="J8953">
            <v>15.02</v>
          </cell>
          <cell r="K8953">
            <v>15.02</v>
          </cell>
        </row>
        <row r="8954">
          <cell r="J8954">
            <v>172.01</v>
          </cell>
          <cell r="K8954">
            <v>172.01</v>
          </cell>
        </row>
        <row r="8955">
          <cell r="J8955">
            <v>2498</v>
          </cell>
          <cell r="K8955">
            <v>2498</v>
          </cell>
        </row>
        <row r="8957">
          <cell r="J8957">
            <v>20.6</v>
          </cell>
          <cell r="K8957">
            <v>20.6</v>
          </cell>
        </row>
        <row r="8958">
          <cell r="J8958">
            <v>20.61</v>
          </cell>
          <cell r="K8958">
            <v>20.61</v>
          </cell>
        </row>
        <row r="8959">
          <cell r="J8959">
            <v>465.58</v>
          </cell>
          <cell r="K8959">
            <v>465.58</v>
          </cell>
        </row>
        <row r="8960">
          <cell r="J8960">
            <v>128.37</v>
          </cell>
          <cell r="K8960">
            <v>128.37</v>
          </cell>
        </row>
        <row r="8963">
          <cell r="J8963">
            <v>908.21</v>
          </cell>
          <cell r="K8963">
            <v>908.21</v>
          </cell>
        </row>
        <row r="8964">
          <cell r="J8964">
            <v>490.63</v>
          </cell>
          <cell r="K8964">
            <v>490.63</v>
          </cell>
        </row>
        <row r="8967">
          <cell r="J8967">
            <v>454.07</v>
          </cell>
          <cell r="K8967">
            <v>454.07</v>
          </cell>
        </row>
        <row r="8968">
          <cell r="J8968">
            <v>454.08</v>
          </cell>
          <cell r="K8968">
            <v>454.08</v>
          </cell>
        </row>
        <row r="8969">
          <cell r="J8969">
            <v>15.21</v>
          </cell>
          <cell r="K8969">
            <v>15.21</v>
          </cell>
        </row>
        <row r="8970">
          <cell r="J8970">
            <v>11.01</v>
          </cell>
          <cell r="K8970">
            <v>11.01</v>
          </cell>
        </row>
        <row r="8973">
          <cell r="J8973">
            <v>39139.620000000003</v>
          </cell>
          <cell r="K8973">
            <v>39139.620000000003</v>
          </cell>
        </row>
        <row r="8974">
          <cell r="J8974">
            <v>12625.25</v>
          </cell>
          <cell r="K8974">
            <v>12625.25</v>
          </cell>
        </row>
        <row r="8977">
          <cell r="J8977">
            <v>19.12</v>
          </cell>
          <cell r="K8977">
            <v>19.12</v>
          </cell>
        </row>
        <row r="8978">
          <cell r="J8978">
            <v>200.47</v>
          </cell>
          <cell r="K8978">
            <v>200.47</v>
          </cell>
        </row>
        <row r="8981">
          <cell r="J8981">
            <v>3790.79</v>
          </cell>
          <cell r="K8981">
            <v>3790.79</v>
          </cell>
        </row>
        <row r="8982">
          <cell r="J8982">
            <v>3790.78</v>
          </cell>
          <cell r="K8982">
            <v>3790.78</v>
          </cell>
        </row>
        <row r="8983">
          <cell r="J8983">
            <v>2098.58</v>
          </cell>
          <cell r="K8983">
            <v>2098.58</v>
          </cell>
        </row>
        <row r="8984">
          <cell r="J8984">
            <v>2098.5700000000002</v>
          </cell>
          <cell r="K8984">
            <v>2098.5700000000002</v>
          </cell>
        </row>
        <row r="8987">
          <cell r="J8987">
            <v>232.92</v>
          </cell>
          <cell r="K8987">
            <v>232.92</v>
          </cell>
        </row>
        <row r="8988">
          <cell r="J8988">
            <v>232.91</v>
          </cell>
          <cell r="K8988">
            <v>232.91</v>
          </cell>
        </row>
        <row r="8990">
          <cell r="J8990">
            <v>487.3</v>
          </cell>
          <cell r="K8990">
            <v>487.3</v>
          </cell>
        </row>
        <row r="8991">
          <cell r="J8991">
            <v>163.63999999999999</v>
          </cell>
          <cell r="K8991">
            <v>163.63999999999999</v>
          </cell>
        </row>
        <row r="8992">
          <cell r="J8992">
            <v>238.8</v>
          </cell>
          <cell r="K8992">
            <v>238.8</v>
          </cell>
        </row>
        <row r="8994">
          <cell r="J8994">
            <v>462.11</v>
          </cell>
          <cell r="K8994">
            <v>462.11</v>
          </cell>
        </row>
        <row r="8995">
          <cell r="J8995">
            <v>35.979999999999997</v>
          </cell>
          <cell r="K8995">
            <v>35.979999999999997</v>
          </cell>
        </row>
        <row r="8996">
          <cell r="J8996">
            <v>50.11</v>
          </cell>
          <cell r="K8996">
            <v>50.11</v>
          </cell>
        </row>
        <row r="8997">
          <cell r="J8997">
            <v>159.77000000000001</v>
          </cell>
          <cell r="K8997">
            <v>159.77000000000001</v>
          </cell>
        </row>
        <row r="8998">
          <cell r="J8998">
            <v>45.62</v>
          </cell>
          <cell r="K8998">
            <v>45.62</v>
          </cell>
        </row>
        <row r="8999">
          <cell r="J8999">
            <v>275.22000000000003</v>
          </cell>
          <cell r="K8999">
            <v>275.22000000000003</v>
          </cell>
        </row>
        <row r="9000">
          <cell r="J9000">
            <v>18.12</v>
          </cell>
          <cell r="K9000">
            <v>18.12</v>
          </cell>
        </row>
        <row r="9001">
          <cell r="J9001">
            <v>18.12</v>
          </cell>
          <cell r="K9001">
            <v>18.12</v>
          </cell>
        </row>
        <row r="9002">
          <cell r="J9002">
            <v>12.08</v>
          </cell>
          <cell r="K9002">
            <v>12.08</v>
          </cell>
        </row>
        <row r="9003">
          <cell r="J9003">
            <v>36.24</v>
          </cell>
          <cell r="K9003">
            <v>36.24</v>
          </cell>
        </row>
        <row r="9004">
          <cell r="J9004">
            <v>36.24</v>
          </cell>
          <cell r="K9004">
            <v>36.24</v>
          </cell>
        </row>
        <row r="9006">
          <cell r="J9006">
            <v>3199.87</v>
          </cell>
          <cell r="K9006">
            <v>3199.87</v>
          </cell>
        </row>
        <row r="9007">
          <cell r="J9007">
            <v>3199.87</v>
          </cell>
          <cell r="K9007">
            <v>3199.87</v>
          </cell>
        </row>
        <row r="9008">
          <cell r="J9008">
            <v>1371.37</v>
          </cell>
          <cell r="K9008">
            <v>1371.37</v>
          </cell>
        </row>
        <row r="9009">
          <cell r="J9009">
            <v>1371.38</v>
          </cell>
          <cell r="K9009">
            <v>1371.38</v>
          </cell>
        </row>
        <row r="9012">
          <cell r="J9012">
            <v>93.02</v>
          </cell>
          <cell r="K9012">
            <v>93.02</v>
          </cell>
        </row>
        <row r="9013">
          <cell r="J9013">
            <v>90.76</v>
          </cell>
          <cell r="K9013">
            <v>90.76</v>
          </cell>
        </row>
        <row r="9015">
          <cell r="J9015">
            <v>208.33</v>
          </cell>
          <cell r="K9015">
            <v>208.33</v>
          </cell>
        </row>
        <row r="9017">
          <cell r="J9017">
            <v>67.569999999999993</v>
          </cell>
          <cell r="K9017">
            <v>67.569999999999993</v>
          </cell>
        </row>
        <row r="9019">
          <cell r="J9019">
            <v>427.71</v>
          </cell>
          <cell r="K9019">
            <v>427.71</v>
          </cell>
        </row>
        <row r="9020">
          <cell r="J9020">
            <v>302.33</v>
          </cell>
          <cell r="K9020">
            <v>302.33</v>
          </cell>
        </row>
        <row r="9021">
          <cell r="J9021">
            <v>97.2</v>
          </cell>
          <cell r="K9021">
            <v>97.2</v>
          </cell>
        </row>
        <row r="9022">
          <cell r="J9022">
            <v>170.73</v>
          </cell>
          <cell r="K9022">
            <v>170.73</v>
          </cell>
        </row>
        <row r="9024">
          <cell r="J9024">
            <v>214.45</v>
          </cell>
          <cell r="K9024">
            <v>214.45</v>
          </cell>
        </row>
        <row r="9025">
          <cell r="J9025">
            <v>75.16</v>
          </cell>
          <cell r="K9025">
            <v>75.16</v>
          </cell>
        </row>
        <row r="9026">
          <cell r="J9026">
            <v>314.79000000000002</v>
          </cell>
          <cell r="K9026">
            <v>314.79000000000002</v>
          </cell>
        </row>
        <row r="9027">
          <cell r="J9027">
            <v>245.75</v>
          </cell>
          <cell r="K9027">
            <v>245.75</v>
          </cell>
        </row>
        <row r="9029">
          <cell r="J9029">
            <v>125.5</v>
          </cell>
          <cell r="K9029">
            <v>125.5</v>
          </cell>
        </row>
        <row r="9030">
          <cell r="J9030">
            <v>41.49</v>
          </cell>
          <cell r="K9030">
            <v>41.49</v>
          </cell>
        </row>
        <row r="9031">
          <cell r="J9031">
            <v>29.18</v>
          </cell>
          <cell r="K9031">
            <v>29.18</v>
          </cell>
        </row>
        <row r="9032">
          <cell r="J9032">
            <v>38.619999999999997</v>
          </cell>
          <cell r="K9032">
            <v>38.619999999999997</v>
          </cell>
        </row>
        <row r="9034">
          <cell r="J9034">
            <v>25.16</v>
          </cell>
          <cell r="K9034">
            <v>25.16</v>
          </cell>
        </row>
        <row r="9035">
          <cell r="J9035">
            <v>27.86</v>
          </cell>
          <cell r="K9035">
            <v>27.86</v>
          </cell>
        </row>
        <row r="9036">
          <cell r="J9036">
            <v>392.02</v>
          </cell>
          <cell r="K9036">
            <v>392.02</v>
          </cell>
        </row>
        <row r="9037">
          <cell r="J9037">
            <v>601.75</v>
          </cell>
          <cell r="K9037">
            <v>601.75</v>
          </cell>
        </row>
        <row r="9039">
          <cell r="J9039">
            <v>25.67</v>
          </cell>
          <cell r="K9039">
            <v>25.67</v>
          </cell>
        </row>
        <row r="9040">
          <cell r="J9040">
            <v>52.5</v>
          </cell>
          <cell r="K9040">
            <v>52.5</v>
          </cell>
        </row>
        <row r="9041">
          <cell r="J9041">
            <v>26.7</v>
          </cell>
          <cell r="K9041">
            <v>26.7</v>
          </cell>
        </row>
        <row r="9042">
          <cell r="J9042">
            <v>30.2</v>
          </cell>
          <cell r="K9042">
            <v>30.2</v>
          </cell>
        </row>
        <row r="9044">
          <cell r="J9044">
            <v>132.72999999999999</v>
          </cell>
          <cell r="K9044">
            <v>132.72999999999999</v>
          </cell>
        </row>
        <row r="9045">
          <cell r="J9045">
            <v>67.98</v>
          </cell>
          <cell r="K9045">
            <v>67.98</v>
          </cell>
        </row>
        <row r="9046">
          <cell r="J9046">
            <v>25.9</v>
          </cell>
          <cell r="K9046">
            <v>25.9</v>
          </cell>
        </row>
        <row r="9047">
          <cell r="J9047">
            <v>32.369999999999997</v>
          </cell>
          <cell r="K9047">
            <v>32.369999999999997</v>
          </cell>
        </row>
        <row r="9048">
          <cell r="J9048">
            <v>35.61</v>
          </cell>
          <cell r="K9048">
            <v>35.61</v>
          </cell>
        </row>
        <row r="9050">
          <cell r="J9050">
            <v>9180</v>
          </cell>
          <cell r="K9050">
            <v>9180</v>
          </cell>
        </row>
        <row r="9052">
          <cell r="J9052">
            <v>827.78</v>
          </cell>
          <cell r="K9052">
            <v>827.78</v>
          </cell>
        </row>
        <row r="9054">
          <cell r="J9054">
            <v>569.1</v>
          </cell>
          <cell r="K9054">
            <v>569.1</v>
          </cell>
        </row>
        <row r="9055">
          <cell r="J9055">
            <v>116.57</v>
          </cell>
          <cell r="K9055">
            <v>116.57</v>
          </cell>
        </row>
        <row r="9057">
          <cell r="J9057">
            <v>217.39</v>
          </cell>
          <cell r="K9057">
            <v>217.39</v>
          </cell>
        </row>
        <row r="9058">
          <cell r="J9058">
            <v>191.78</v>
          </cell>
          <cell r="K9058">
            <v>191.78</v>
          </cell>
        </row>
        <row r="9059">
          <cell r="J9059">
            <v>181.89</v>
          </cell>
          <cell r="K9059">
            <v>181.89</v>
          </cell>
        </row>
        <row r="9060">
          <cell r="J9060">
            <v>552.64</v>
          </cell>
          <cell r="K9060">
            <v>552.64</v>
          </cell>
        </row>
        <row r="9061">
          <cell r="J9061">
            <v>84.69</v>
          </cell>
          <cell r="K9061">
            <v>84.69</v>
          </cell>
        </row>
        <row r="9063">
          <cell r="J9063">
            <v>386.04</v>
          </cell>
          <cell r="K9063">
            <v>386.04</v>
          </cell>
        </row>
        <row r="9064">
          <cell r="J9064">
            <v>386.04</v>
          </cell>
          <cell r="K9064">
            <v>386.04</v>
          </cell>
        </row>
        <row r="9065">
          <cell r="J9065">
            <v>165.44</v>
          </cell>
          <cell r="K9065">
            <v>165.44</v>
          </cell>
        </row>
        <row r="9066">
          <cell r="J9066">
            <v>165.44</v>
          </cell>
          <cell r="K9066">
            <v>165.44</v>
          </cell>
        </row>
        <row r="9068">
          <cell r="J9068">
            <v>1196.9000000000001</v>
          </cell>
          <cell r="K9068">
            <v>1196.9000000000001</v>
          </cell>
        </row>
        <row r="9069">
          <cell r="J9069">
            <v>1196.9000000000001</v>
          </cell>
          <cell r="K9069">
            <v>1196.9000000000001</v>
          </cell>
        </row>
        <row r="9070">
          <cell r="J9070">
            <v>512.96</v>
          </cell>
          <cell r="K9070">
            <v>512.96</v>
          </cell>
        </row>
        <row r="9071">
          <cell r="J9071">
            <v>512.95000000000005</v>
          </cell>
          <cell r="K9071">
            <v>512.95000000000005</v>
          </cell>
        </row>
        <row r="9073">
          <cell r="J9073">
            <v>155.09</v>
          </cell>
          <cell r="K9073">
            <v>155.09</v>
          </cell>
        </row>
        <row r="9074">
          <cell r="J9074">
            <v>162.62</v>
          </cell>
          <cell r="K9074">
            <v>162.62</v>
          </cell>
        </row>
        <row r="9075">
          <cell r="J9075">
            <v>6.2</v>
          </cell>
          <cell r="K9075">
            <v>6.2</v>
          </cell>
        </row>
        <row r="9076">
          <cell r="J9076">
            <v>34.46</v>
          </cell>
          <cell r="K9076">
            <v>34.46</v>
          </cell>
        </row>
        <row r="9077">
          <cell r="J9077">
            <v>48.2</v>
          </cell>
          <cell r="K9077">
            <v>48.2</v>
          </cell>
        </row>
        <row r="9078">
          <cell r="J9078">
            <v>0.54</v>
          </cell>
          <cell r="K9078">
            <v>0.54</v>
          </cell>
        </row>
        <row r="9080">
          <cell r="J9080">
            <v>7.97</v>
          </cell>
          <cell r="K9080">
            <v>7.97</v>
          </cell>
        </row>
        <row r="9081">
          <cell r="J9081">
            <v>10.119999999999999</v>
          </cell>
          <cell r="K9081">
            <v>10.119999999999999</v>
          </cell>
        </row>
        <row r="9082">
          <cell r="J9082">
            <v>12.24</v>
          </cell>
          <cell r="K9082">
            <v>12.24</v>
          </cell>
        </row>
        <row r="9083">
          <cell r="J9083">
            <v>0.57999999999999996</v>
          </cell>
          <cell r="K9083">
            <v>0.57999999999999996</v>
          </cell>
        </row>
        <row r="9084">
          <cell r="J9084">
            <v>1.83</v>
          </cell>
          <cell r="K9084">
            <v>1.83</v>
          </cell>
        </row>
        <row r="9085">
          <cell r="J9085">
            <v>2.7</v>
          </cell>
          <cell r="K9085">
            <v>2.7</v>
          </cell>
        </row>
        <row r="9087">
          <cell r="J9087">
            <v>646095.85</v>
          </cell>
          <cell r="K9087">
            <v>646095.85</v>
          </cell>
        </row>
        <row r="9089">
          <cell r="J9089">
            <v>361446.88</v>
          </cell>
          <cell r="K9089">
            <v>361446.88</v>
          </cell>
        </row>
        <row r="9091">
          <cell r="J9091">
            <v>712.76</v>
          </cell>
          <cell r="K9091">
            <v>712.76</v>
          </cell>
        </row>
        <row r="9092">
          <cell r="J9092">
            <v>42.89</v>
          </cell>
          <cell r="K9092">
            <v>42.89</v>
          </cell>
        </row>
        <row r="9094">
          <cell r="J9094">
            <v>3760.1</v>
          </cell>
          <cell r="K9094">
            <v>3760.1</v>
          </cell>
        </row>
        <row r="9095">
          <cell r="J9095">
            <v>466.45</v>
          </cell>
          <cell r="K9095">
            <v>466.45</v>
          </cell>
        </row>
        <row r="9096">
          <cell r="J9096">
            <v>195.43</v>
          </cell>
          <cell r="K9096">
            <v>195.43</v>
          </cell>
        </row>
        <row r="9098">
          <cell r="J9098">
            <v>10618.05</v>
          </cell>
          <cell r="K9098">
            <v>10618.05</v>
          </cell>
        </row>
        <row r="9099">
          <cell r="J9099">
            <v>180.23</v>
          </cell>
          <cell r="K9099">
            <v>180.23</v>
          </cell>
        </row>
        <row r="9101">
          <cell r="J9101">
            <v>840.78</v>
          </cell>
          <cell r="K9101">
            <v>840.78</v>
          </cell>
        </row>
        <row r="9102">
          <cell r="J9102">
            <v>1106.6600000000001</v>
          </cell>
          <cell r="K9102">
            <v>1106.6600000000001</v>
          </cell>
        </row>
        <row r="9103">
          <cell r="J9103">
            <v>5237.76</v>
          </cell>
          <cell r="K9103">
            <v>5237.76</v>
          </cell>
        </row>
        <row r="9104">
          <cell r="J9104">
            <v>5329.76</v>
          </cell>
          <cell r="K9104">
            <v>5329.76</v>
          </cell>
        </row>
        <row r="9106">
          <cell r="J9106">
            <v>9786.52</v>
          </cell>
          <cell r="K9106">
            <v>9786.52</v>
          </cell>
        </row>
        <row r="9107">
          <cell r="J9107">
            <v>848.17</v>
          </cell>
          <cell r="K9107">
            <v>848.17</v>
          </cell>
        </row>
        <row r="9108">
          <cell r="J9108">
            <v>1156.9100000000001</v>
          </cell>
          <cell r="K9108">
            <v>1156.9100000000001</v>
          </cell>
        </row>
        <row r="9110">
          <cell r="J9110">
            <v>1264.96</v>
          </cell>
          <cell r="K9110">
            <v>1264.96</v>
          </cell>
        </row>
        <row r="9111">
          <cell r="J9111">
            <v>142.85</v>
          </cell>
          <cell r="K9111">
            <v>142.85</v>
          </cell>
        </row>
        <row r="9112">
          <cell r="J9112">
            <v>19992</v>
          </cell>
          <cell r="K9112">
            <v>19992</v>
          </cell>
        </row>
        <row r="9113">
          <cell r="J9113">
            <v>2660</v>
          </cell>
          <cell r="K9113">
            <v>2660</v>
          </cell>
        </row>
        <row r="9114">
          <cell r="J9114">
            <v>365.01</v>
          </cell>
          <cell r="K9114">
            <v>365.01</v>
          </cell>
        </row>
        <row r="9116">
          <cell r="J9116">
            <v>4743.97</v>
          </cell>
          <cell r="K9116">
            <v>4743.97</v>
          </cell>
        </row>
        <row r="9117">
          <cell r="J9117">
            <v>21190.42</v>
          </cell>
          <cell r="K9117">
            <v>21190.42</v>
          </cell>
        </row>
        <row r="9118">
          <cell r="J9118">
            <v>7480.2</v>
          </cell>
          <cell r="K9118">
            <v>7480.2</v>
          </cell>
        </row>
        <row r="9119">
          <cell r="J9119">
            <v>70061.89</v>
          </cell>
          <cell r="K9119">
            <v>70061.89</v>
          </cell>
        </row>
        <row r="9120">
          <cell r="J9120">
            <v>2465.36</v>
          </cell>
          <cell r="K9120">
            <v>2465.36</v>
          </cell>
        </row>
        <row r="9121">
          <cell r="J9121">
            <v>4300.92</v>
          </cell>
          <cell r="K9121">
            <v>4300.92</v>
          </cell>
        </row>
        <row r="9122">
          <cell r="J9122">
            <v>427.47</v>
          </cell>
          <cell r="K9122">
            <v>427.47</v>
          </cell>
        </row>
        <row r="9123">
          <cell r="J9123">
            <v>1540</v>
          </cell>
          <cell r="K9123">
            <v>1540</v>
          </cell>
        </row>
        <row r="9124">
          <cell r="J9124">
            <v>93.5</v>
          </cell>
          <cell r="K9124">
            <v>93.5</v>
          </cell>
        </row>
        <row r="9125">
          <cell r="J9125">
            <v>618.97</v>
          </cell>
          <cell r="K9125">
            <v>618.97</v>
          </cell>
        </row>
        <row r="9126">
          <cell r="J9126">
            <v>88.86</v>
          </cell>
          <cell r="K9126">
            <v>88.86</v>
          </cell>
        </row>
        <row r="9127">
          <cell r="J9127">
            <v>3319.02</v>
          </cell>
          <cell r="K9127">
            <v>3319.02</v>
          </cell>
        </row>
        <row r="9129">
          <cell r="J9129">
            <v>5105.8999999999996</v>
          </cell>
          <cell r="K9129">
            <v>5105.8999999999996</v>
          </cell>
        </row>
        <row r="9130">
          <cell r="J9130">
            <v>1286.8900000000001</v>
          </cell>
          <cell r="K9130">
            <v>1286.8900000000001</v>
          </cell>
        </row>
        <row r="9131">
          <cell r="J9131">
            <v>196.76</v>
          </cell>
          <cell r="K9131">
            <v>196.76</v>
          </cell>
        </row>
        <row r="9132">
          <cell r="J9132">
            <v>4778.3500000000004</v>
          </cell>
          <cell r="K9132">
            <v>4778.3500000000004</v>
          </cell>
        </row>
        <row r="9133">
          <cell r="J9133">
            <v>328.1</v>
          </cell>
          <cell r="K9133">
            <v>328.1</v>
          </cell>
        </row>
        <row r="9134">
          <cell r="J9134">
            <v>12131.54</v>
          </cell>
          <cell r="K9134">
            <v>12131.54</v>
          </cell>
        </row>
        <row r="9135">
          <cell r="J9135">
            <v>921.63</v>
          </cell>
          <cell r="K9135">
            <v>921.63</v>
          </cell>
        </row>
        <row r="9136">
          <cell r="J9136">
            <v>977.92</v>
          </cell>
          <cell r="K9136">
            <v>977.92</v>
          </cell>
        </row>
        <row r="9137">
          <cell r="J9137">
            <v>423.02</v>
          </cell>
          <cell r="K9137">
            <v>423.02</v>
          </cell>
        </row>
        <row r="9138">
          <cell r="J9138">
            <v>749.54</v>
          </cell>
          <cell r="K9138">
            <v>749.54</v>
          </cell>
        </row>
        <row r="9139">
          <cell r="J9139">
            <v>238.55</v>
          </cell>
          <cell r="K9139">
            <v>238.55</v>
          </cell>
        </row>
        <row r="9140">
          <cell r="J9140">
            <v>987.04</v>
          </cell>
          <cell r="K9140">
            <v>987.04</v>
          </cell>
        </row>
        <row r="9141">
          <cell r="J9141">
            <v>1572.81</v>
          </cell>
          <cell r="K9141">
            <v>1572.81</v>
          </cell>
        </row>
        <row r="9142">
          <cell r="J9142">
            <v>12140.42</v>
          </cell>
          <cell r="K9142">
            <v>12140.42</v>
          </cell>
        </row>
        <row r="9143">
          <cell r="J9143">
            <v>110</v>
          </cell>
          <cell r="K9143">
            <v>110</v>
          </cell>
        </row>
        <row r="9144">
          <cell r="J9144">
            <v>304.75</v>
          </cell>
          <cell r="K9144">
            <v>304.75</v>
          </cell>
        </row>
        <row r="9146">
          <cell r="J9146">
            <v>6556.1</v>
          </cell>
          <cell r="K9146">
            <v>6556.1</v>
          </cell>
        </row>
        <row r="9147">
          <cell r="J9147">
            <v>1227.6600000000001</v>
          </cell>
          <cell r="K9147">
            <v>1227.6600000000001</v>
          </cell>
        </row>
        <row r="9148">
          <cell r="J9148">
            <v>155.09</v>
          </cell>
          <cell r="K9148">
            <v>155.09</v>
          </cell>
        </row>
        <row r="9149">
          <cell r="J9149">
            <v>5537.35</v>
          </cell>
          <cell r="K9149">
            <v>5537.35</v>
          </cell>
        </row>
        <row r="9150">
          <cell r="J9150">
            <v>172.82</v>
          </cell>
          <cell r="K9150">
            <v>172.82</v>
          </cell>
        </row>
        <row r="9151">
          <cell r="J9151">
            <v>529.09</v>
          </cell>
          <cell r="K9151">
            <v>529.09</v>
          </cell>
        </row>
        <row r="9152">
          <cell r="J9152">
            <v>678.24</v>
          </cell>
          <cell r="K9152">
            <v>678.24</v>
          </cell>
        </row>
        <row r="9153">
          <cell r="J9153">
            <v>420.76</v>
          </cell>
          <cell r="K9153">
            <v>420.76</v>
          </cell>
        </row>
        <row r="9154">
          <cell r="J9154">
            <v>64.010000000000005</v>
          </cell>
          <cell r="K9154">
            <v>64.010000000000005</v>
          </cell>
        </row>
        <row r="9155">
          <cell r="J9155">
            <v>1369.5</v>
          </cell>
          <cell r="K9155">
            <v>1369.5</v>
          </cell>
        </row>
        <row r="9156">
          <cell r="J9156">
            <v>619.02</v>
          </cell>
          <cell r="K9156">
            <v>619.02</v>
          </cell>
        </row>
        <row r="9157">
          <cell r="J9157">
            <v>129.38999999999999</v>
          </cell>
          <cell r="K9157">
            <v>129.38999999999999</v>
          </cell>
        </row>
        <row r="9158">
          <cell r="J9158">
            <v>918.42</v>
          </cell>
          <cell r="K9158">
            <v>918.42</v>
          </cell>
        </row>
        <row r="9159">
          <cell r="J9159">
            <v>15.34</v>
          </cell>
          <cell r="K9159">
            <v>15.34</v>
          </cell>
        </row>
        <row r="9160">
          <cell r="J9160">
            <v>5.17</v>
          </cell>
          <cell r="K9160">
            <v>5.17</v>
          </cell>
        </row>
        <row r="9161">
          <cell r="J9161">
            <v>236.44</v>
          </cell>
          <cell r="K9161">
            <v>236.44</v>
          </cell>
        </row>
        <row r="9163">
          <cell r="J9163">
            <v>712.05</v>
          </cell>
          <cell r="K9163">
            <v>712.05</v>
          </cell>
        </row>
        <row r="9164">
          <cell r="J9164">
            <v>60.41</v>
          </cell>
          <cell r="K9164">
            <v>60.41</v>
          </cell>
        </row>
        <row r="9165">
          <cell r="J9165">
            <v>12.61</v>
          </cell>
          <cell r="K9165">
            <v>12.61</v>
          </cell>
        </row>
        <row r="9166">
          <cell r="J9166">
            <v>11594.47</v>
          </cell>
          <cell r="K9166">
            <v>11594.47</v>
          </cell>
        </row>
        <row r="9167">
          <cell r="J9167">
            <v>579.72</v>
          </cell>
          <cell r="K9167">
            <v>579.72</v>
          </cell>
        </row>
        <row r="9169">
          <cell r="J9169">
            <v>526562.77</v>
          </cell>
          <cell r="K9169">
            <v>526562.77</v>
          </cell>
        </row>
        <row r="9170">
          <cell r="J9170">
            <v>510977.89</v>
          </cell>
          <cell r="K9170">
            <v>510977.89</v>
          </cell>
        </row>
        <row r="9171">
          <cell r="J9171">
            <v>681.97</v>
          </cell>
          <cell r="K9171">
            <v>681.97</v>
          </cell>
        </row>
        <row r="9173">
          <cell r="J9173">
            <v>22352.65</v>
          </cell>
          <cell r="K9173">
            <v>22352.65</v>
          </cell>
        </row>
        <row r="9174">
          <cell r="J9174">
            <v>43.17</v>
          </cell>
          <cell r="K9174">
            <v>43.17</v>
          </cell>
        </row>
        <row r="9175">
          <cell r="J9175">
            <v>515.63</v>
          </cell>
          <cell r="K9175">
            <v>515.63</v>
          </cell>
        </row>
        <row r="9176">
          <cell r="J9176">
            <v>8927.7000000000007</v>
          </cell>
          <cell r="K9176">
            <v>8927.7000000000007</v>
          </cell>
        </row>
        <row r="9177">
          <cell r="J9177">
            <v>0.04</v>
          </cell>
          <cell r="K9177">
            <v>0.04</v>
          </cell>
        </row>
        <row r="9179">
          <cell r="J9179">
            <v>511536.69</v>
          </cell>
          <cell r="K9179">
            <v>511536.69</v>
          </cell>
        </row>
        <row r="9180">
          <cell r="J9180">
            <v>657690.31999999995</v>
          </cell>
          <cell r="K9180">
            <v>657690.31999999995</v>
          </cell>
        </row>
        <row r="9182">
          <cell r="J9182">
            <v>361446.88</v>
          </cell>
          <cell r="K9182">
            <v>361446.88</v>
          </cell>
        </row>
        <row r="9183">
          <cell r="J9183">
            <v>11383.04</v>
          </cell>
          <cell r="K9183">
            <v>11383.04</v>
          </cell>
        </row>
        <row r="9184">
          <cell r="J9184">
            <v>9171.89</v>
          </cell>
          <cell r="K9184">
            <v>9171.89</v>
          </cell>
        </row>
        <row r="9186">
          <cell r="J9186">
            <v>85266.01</v>
          </cell>
          <cell r="K9186">
            <v>85266.01</v>
          </cell>
        </row>
        <row r="9187">
          <cell r="J9187">
            <v>21894.9</v>
          </cell>
          <cell r="K9187">
            <v>21894.9</v>
          </cell>
        </row>
        <row r="9188">
          <cell r="J9188">
            <v>759.85</v>
          </cell>
          <cell r="K9188">
            <v>759.85</v>
          </cell>
        </row>
        <row r="9190">
          <cell r="J9190">
            <v>1.29</v>
          </cell>
          <cell r="K9190">
            <v>1.29</v>
          </cell>
        </row>
        <row r="9193">
          <cell r="J9193">
            <v>4.53</v>
          </cell>
          <cell r="K9193">
            <v>4.53</v>
          </cell>
        </row>
        <row r="9194">
          <cell r="J9194">
            <v>245.75</v>
          </cell>
          <cell r="K9194">
            <v>245.75</v>
          </cell>
        </row>
        <row r="9195">
          <cell r="J9195">
            <v>175.52</v>
          </cell>
          <cell r="K9195">
            <v>175.52</v>
          </cell>
        </row>
        <row r="9198">
          <cell r="J9198">
            <v>1.29</v>
          </cell>
          <cell r="K9198">
            <v>1.29</v>
          </cell>
        </row>
        <row r="9201">
          <cell r="J9201">
            <v>187.54</v>
          </cell>
          <cell r="K9201">
            <v>187.54</v>
          </cell>
        </row>
        <row r="9202">
          <cell r="J9202">
            <v>15.84</v>
          </cell>
          <cell r="K9202">
            <v>15.84</v>
          </cell>
        </row>
        <row r="9205">
          <cell r="J9205">
            <v>142.86000000000001</v>
          </cell>
          <cell r="K9205">
            <v>142.86000000000001</v>
          </cell>
        </row>
        <row r="9206">
          <cell r="J9206">
            <v>0.35</v>
          </cell>
          <cell r="K9206">
            <v>0.35</v>
          </cell>
        </row>
        <row r="9209">
          <cell r="J9209">
            <v>4.8499999999999996</v>
          </cell>
          <cell r="K9209">
            <v>4.8499999999999996</v>
          </cell>
        </row>
        <row r="9210">
          <cell r="J9210">
            <v>64.67</v>
          </cell>
          <cell r="K9210">
            <v>64.67</v>
          </cell>
        </row>
        <row r="9211">
          <cell r="J9211">
            <v>302.33</v>
          </cell>
          <cell r="K9211">
            <v>302.33</v>
          </cell>
        </row>
        <row r="9214">
          <cell r="J9214">
            <v>256.10000000000002</v>
          </cell>
          <cell r="K9214">
            <v>256.10000000000002</v>
          </cell>
        </row>
        <row r="9217">
          <cell r="J9217">
            <v>161.68</v>
          </cell>
          <cell r="K9217">
            <v>161.68</v>
          </cell>
        </row>
        <row r="9220">
          <cell r="J9220">
            <v>32.01</v>
          </cell>
          <cell r="K9220">
            <v>32.01</v>
          </cell>
        </row>
        <row r="9223">
          <cell r="J9223">
            <v>38.799999999999997</v>
          </cell>
          <cell r="K9223">
            <v>38.799999999999997</v>
          </cell>
        </row>
        <row r="9226">
          <cell r="J9226">
            <v>22.04</v>
          </cell>
          <cell r="K9226">
            <v>22.04</v>
          </cell>
        </row>
        <row r="9229">
          <cell r="J9229">
            <v>293.04000000000002</v>
          </cell>
          <cell r="K9229">
            <v>293.04000000000002</v>
          </cell>
        </row>
        <row r="9232">
          <cell r="J9232">
            <v>2.13</v>
          </cell>
          <cell r="K9232">
            <v>2.13</v>
          </cell>
        </row>
        <row r="9233">
          <cell r="J9233">
            <v>0.97</v>
          </cell>
          <cell r="K9233">
            <v>0.97</v>
          </cell>
        </row>
        <row r="9234">
          <cell r="J9234">
            <v>1.46</v>
          </cell>
          <cell r="K9234">
            <v>1.46</v>
          </cell>
        </row>
        <row r="9237">
          <cell r="J9237">
            <v>1.46</v>
          </cell>
          <cell r="K9237">
            <v>1.46</v>
          </cell>
        </row>
        <row r="9238">
          <cell r="J9238">
            <v>3.88</v>
          </cell>
          <cell r="K9238">
            <v>3.88</v>
          </cell>
        </row>
        <row r="9241">
          <cell r="J9241">
            <v>4.75</v>
          </cell>
          <cell r="K9241">
            <v>4.75</v>
          </cell>
        </row>
        <row r="9244">
          <cell r="J9244">
            <v>2.91</v>
          </cell>
          <cell r="K9244">
            <v>2.91</v>
          </cell>
        </row>
        <row r="9245">
          <cell r="J9245">
            <v>2.62</v>
          </cell>
          <cell r="K9245">
            <v>2.62</v>
          </cell>
        </row>
        <row r="9246">
          <cell r="J9246">
            <v>0.57999999999999996</v>
          </cell>
          <cell r="K9246">
            <v>0.57999999999999996</v>
          </cell>
        </row>
        <row r="9249">
          <cell r="J9249">
            <v>5.92</v>
          </cell>
          <cell r="K9249">
            <v>5.92</v>
          </cell>
        </row>
        <row r="9252">
          <cell r="J9252">
            <v>5.82</v>
          </cell>
          <cell r="K9252">
            <v>5.82</v>
          </cell>
        </row>
        <row r="9255">
          <cell r="J9255">
            <v>6.4</v>
          </cell>
          <cell r="K9255">
            <v>6.4</v>
          </cell>
        </row>
        <row r="9258">
          <cell r="J9258">
            <v>4.66</v>
          </cell>
          <cell r="K9258">
            <v>4.66</v>
          </cell>
        </row>
        <row r="9261">
          <cell r="J9261">
            <v>6.4</v>
          </cell>
          <cell r="K9261">
            <v>6.4</v>
          </cell>
        </row>
        <row r="9264">
          <cell r="J9264">
            <v>1.75</v>
          </cell>
          <cell r="K9264">
            <v>1.75</v>
          </cell>
        </row>
        <row r="9265">
          <cell r="J9265">
            <v>4.46</v>
          </cell>
          <cell r="K9265">
            <v>4.46</v>
          </cell>
        </row>
        <row r="9268">
          <cell r="J9268">
            <v>2.62</v>
          </cell>
          <cell r="K9268">
            <v>2.62</v>
          </cell>
        </row>
        <row r="9269">
          <cell r="J9269">
            <v>3.49</v>
          </cell>
          <cell r="K9269">
            <v>3.49</v>
          </cell>
        </row>
        <row r="9272">
          <cell r="J9272">
            <v>2.33</v>
          </cell>
          <cell r="K9272">
            <v>2.33</v>
          </cell>
        </row>
        <row r="9273">
          <cell r="J9273">
            <v>1.55</v>
          </cell>
          <cell r="K9273">
            <v>1.55</v>
          </cell>
        </row>
        <row r="9274">
          <cell r="J9274">
            <v>1.1599999999999999</v>
          </cell>
          <cell r="K9274">
            <v>1.1599999999999999</v>
          </cell>
        </row>
        <row r="9277">
          <cell r="J9277">
            <v>33.47</v>
          </cell>
          <cell r="K9277">
            <v>33.47</v>
          </cell>
        </row>
        <row r="9280">
          <cell r="J9280">
            <v>9.18</v>
          </cell>
          <cell r="K9280">
            <v>9.18</v>
          </cell>
        </row>
        <row r="9283">
          <cell r="J9283">
            <v>0.01</v>
          </cell>
          <cell r="K9283">
            <v>0.01</v>
          </cell>
        </row>
        <row r="9284">
          <cell r="J9284">
            <v>6.81</v>
          </cell>
          <cell r="K9284">
            <v>6.81</v>
          </cell>
        </row>
        <row r="9287">
          <cell r="J9287">
            <v>31.04</v>
          </cell>
          <cell r="K9287">
            <v>31.04</v>
          </cell>
        </row>
        <row r="9288">
          <cell r="J9288">
            <v>0.14000000000000001</v>
          </cell>
          <cell r="K9288">
            <v>0.14000000000000001</v>
          </cell>
        </row>
        <row r="9291">
          <cell r="J9291">
            <v>143.84</v>
          </cell>
          <cell r="K9291">
            <v>143.84</v>
          </cell>
        </row>
        <row r="9294">
          <cell r="J9294">
            <v>77.8</v>
          </cell>
          <cell r="K9294">
            <v>77.8</v>
          </cell>
        </row>
        <row r="9297">
          <cell r="J9297">
            <v>271.62</v>
          </cell>
          <cell r="K9297">
            <v>271.62</v>
          </cell>
        </row>
        <row r="9298">
          <cell r="J9298">
            <v>8.4700000000000006</v>
          </cell>
          <cell r="K9298">
            <v>8.4700000000000006</v>
          </cell>
        </row>
        <row r="9301">
          <cell r="J9301">
            <v>500000</v>
          </cell>
          <cell r="K9301">
            <v>500000</v>
          </cell>
        </row>
        <row r="9302">
          <cell r="J9302">
            <v>525</v>
          </cell>
          <cell r="K9302">
            <v>525</v>
          </cell>
        </row>
        <row r="9303">
          <cell r="J9303">
            <v>500000</v>
          </cell>
          <cell r="K9303">
            <v>500000</v>
          </cell>
        </row>
        <row r="9305">
          <cell r="J9305">
            <v>178.2</v>
          </cell>
          <cell r="K9305">
            <v>178.2</v>
          </cell>
        </row>
        <row r="9307">
          <cell r="J9307">
            <v>410.61</v>
          </cell>
          <cell r="K9307">
            <v>410.61</v>
          </cell>
        </row>
        <row r="9310">
          <cell r="J9310">
            <v>3.1</v>
          </cell>
          <cell r="K9310">
            <v>3.1</v>
          </cell>
        </row>
        <row r="9311">
          <cell r="J9311">
            <v>170.73</v>
          </cell>
          <cell r="K9311">
            <v>170.73</v>
          </cell>
        </row>
        <row r="9312">
          <cell r="J9312">
            <v>404.19</v>
          </cell>
          <cell r="K9312">
            <v>404.19</v>
          </cell>
        </row>
        <row r="9315">
          <cell r="J9315">
            <v>30.74</v>
          </cell>
          <cell r="K9315">
            <v>30.74</v>
          </cell>
        </row>
        <row r="9318">
          <cell r="J9318">
            <v>29.06</v>
          </cell>
          <cell r="K9318">
            <v>29.06</v>
          </cell>
        </row>
        <row r="9321">
          <cell r="J9321">
            <v>97.01</v>
          </cell>
          <cell r="K9321">
            <v>97.01</v>
          </cell>
        </row>
        <row r="9324">
          <cell r="J9324">
            <v>3880.23</v>
          </cell>
          <cell r="K9324">
            <v>3880.23</v>
          </cell>
        </row>
        <row r="9327">
          <cell r="J9327">
            <v>1904.2</v>
          </cell>
          <cell r="K9327">
            <v>1904.2</v>
          </cell>
        </row>
        <row r="9330">
          <cell r="J9330">
            <v>432</v>
          </cell>
          <cell r="K9330">
            <v>432</v>
          </cell>
        </row>
        <row r="9331">
          <cell r="J9331">
            <v>1</v>
          </cell>
          <cell r="K9331">
            <v>1</v>
          </cell>
        </row>
        <row r="9334">
          <cell r="J9334">
            <v>1506.79</v>
          </cell>
          <cell r="K9334">
            <v>1506.79</v>
          </cell>
        </row>
        <row r="9335">
          <cell r="J9335">
            <v>10.11</v>
          </cell>
          <cell r="K9335">
            <v>10.11</v>
          </cell>
        </row>
        <row r="9338">
          <cell r="J9338">
            <v>141412.62</v>
          </cell>
          <cell r="K9338">
            <v>141412.62</v>
          </cell>
        </row>
        <row r="9340">
          <cell r="J9340">
            <v>19.72</v>
          </cell>
          <cell r="K9340">
            <v>19.72</v>
          </cell>
        </row>
        <row r="9343">
          <cell r="J9343">
            <v>99.94</v>
          </cell>
          <cell r="K9343">
            <v>99.94</v>
          </cell>
        </row>
        <row r="9346">
          <cell r="J9346">
            <v>16.170000000000002</v>
          </cell>
          <cell r="K9346">
            <v>16.170000000000002</v>
          </cell>
        </row>
        <row r="9349">
          <cell r="J9349">
            <v>26.12</v>
          </cell>
          <cell r="K9349">
            <v>26.12</v>
          </cell>
        </row>
        <row r="9352">
          <cell r="J9352">
            <v>25.73</v>
          </cell>
          <cell r="K9352">
            <v>25.73</v>
          </cell>
        </row>
        <row r="9355">
          <cell r="J9355">
            <v>2055.04</v>
          </cell>
          <cell r="K9355">
            <v>2055.04</v>
          </cell>
        </row>
        <row r="9356">
          <cell r="J9356">
            <v>9400.4500000000007</v>
          </cell>
          <cell r="K9356">
            <v>9400.4500000000007</v>
          </cell>
        </row>
        <row r="9357">
          <cell r="J9357">
            <v>24.16</v>
          </cell>
          <cell r="K9357">
            <v>24.16</v>
          </cell>
        </row>
        <row r="9360">
          <cell r="J9360">
            <v>26.32</v>
          </cell>
          <cell r="K9360">
            <v>26.32</v>
          </cell>
        </row>
        <row r="9363">
          <cell r="J9363">
            <v>38.79</v>
          </cell>
          <cell r="K9363">
            <v>38.79</v>
          </cell>
        </row>
        <row r="9364">
          <cell r="J9364">
            <v>3.76</v>
          </cell>
          <cell r="K9364">
            <v>3.76</v>
          </cell>
        </row>
        <row r="9367">
          <cell r="J9367">
            <v>37.51</v>
          </cell>
          <cell r="K9367">
            <v>37.51</v>
          </cell>
        </row>
        <row r="9370">
          <cell r="J9370">
            <v>230.74</v>
          </cell>
          <cell r="K9370">
            <v>230.74</v>
          </cell>
        </row>
        <row r="9373">
          <cell r="J9373">
            <v>6.4</v>
          </cell>
          <cell r="K9373">
            <v>6.4</v>
          </cell>
        </row>
        <row r="9376">
          <cell r="J9376">
            <v>2.04</v>
          </cell>
          <cell r="K9376">
            <v>2.04</v>
          </cell>
        </row>
        <row r="9377">
          <cell r="J9377">
            <v>4.17</v>
          </cell>
          <cell r="K9377">
            <v>4.17</v>
          </cell>
        </row>
        <row r="9380">
          <cell r="J9380">
            <v>5.33</v>
          </cell>
          <cell r="K9380">
            <v>5.33</v>
          </cell>
        </row>
        <row r="9383">
          <cell r="J9383">
            <v>4.3600000000000003</v>
          </cell>
          <cell r="K9383">
            <v>4.3600000000000003</v>
          </cell>
        </row>
        <row r="9386">
          <cell r="J9386">
            <v>5.04</v>
          </cell>
          <cell r="K9386">
            <v>5.04</v>
          </cell>
        </row>
        <row r="9389">
          <cell r="J9389">
            <v>5.33</v>
          </cell>
          <cell r="K9389">
            <v>5.33</v>
          </cell>
        </row>
        <row r="9392">
          <cell r="J9392">
            <v>1.45</v>
          </cell>
          <cell r="K9392">
            <v>1.45</v>
          </cell>
        </row>
        <row r="9393">
          <cell r="J9393">
            <v>1.65</v>
          </cell>
          <cell r="K9393">
            <v>1.65</v>
          </cell>
        </row>
        <row r="9394">
          <cell r="J9394">
            <v>0.87</v>
          </cell>
          <cell r="K9394">
            <v>0.87</v>
          </cell>
        </row>
        <row r="9397">
          <cell r="J9397">
            <v>1.29</v>
          </cell>
          <cell r="K9397">
            <v>1.29</v>
          </cell>
        </row>
        <row r="9400">
          <cell r="J9400">
            <v>7.11</v>
          </cell>
          <cell r="K9400">
            <v>7.11</v>
          </cell>
        </row>
        <row r="9403">
          <cell r="J9403">
            <v>22.11</v>
          </cell>
          <cell r="K9403">
            <v>22.11</v>
          </cell>
        </row>
        <row r="9406">
          <cell r="J9406">
            <v>135.78</v>
          </cell>
          <cell r="K9406">
            <v>135.78</v>
          </cell>
        </row>
        <row r="9407">
          <cell r="J9407">
            <v>4.53</v>
          </cell>
          <cell r="K9407">
            <v>4.53</v>
          </cell>
        </row>
        <row r="9410">
          <cell r="J9410">
            <v>19.399999999999999</v>
          </cell>
          <cell r="K9410">
            <v>19.399999999999999</v>
          </cell>
        </row>
        <row r="9411">
          <cell r="J9411">
            <v>5.01</v>
          </cell>
          <cell r="K9411">
            <v>5.01</v>
          </cell>
        </row>
        <row r="9414">
          <cell r="J9414">
            <v>3851.78</v>
          </cell>
          <cell r="K9414">
            <v>3851.78</v>
          </cell>
        </row>
        <row r="9415">
          <cell r="J9415">
            <v>9.15</v>
          </cell>
          <cell r="K9415">
            <v>9.15</v>
          </cell>
        </row>
        <row r="9416">
          <cell r="J9416">
            <v>2.4900000000000002</v>
          </cell>
          <cell r="K9416">
            <v>2.4900000000000002</v>
          </cell>
        </row>
        <row r="9419">
          <cell r="J9419">
            <v>1206.6099999999999</v>
          </cell>
          <cell r="K9419">
            <v>1206.6099999999999</v>
          </cell>
        </row>
        <row r="9420">
          <cell r="J9420">
            <v>4.84</v>
          </cell>
          <cell r="K9420">
            <v>4.84</v>
          </cell>
        </row>
        <row r="9423">
          <cell r="J9423">
            <v>1039.46</v>
          </cell>
          <cell r="K9423">
            <v>1039.46</v>
          </cell>
        </row>
        <row r="9424">
          <cell r="J9424">
            <v>0.93</v>
          </cell>
          <cell r="K9424">
            <v>0.93</v>
          </cell>
        </row>
        <row r="9427">
          <cell r="J9427">
            <v>2044.59</v>
          </cell>
          <cell r="K9427">
            <v>2044.59</v>
          </cell>
        </row>
        <row r="9428">
          <cell r="J9428">
            <v>264310.42</v>
          </cell>
          <cell r="K9428">
            <v>264310.42</v>
          </cell>
        </row>
        <row r="9429">
          <cell r="J9429">
            <v>55</v>
          </cell>
          <cell r="K9429">
            <v>55</v>
          </cell>
        </row>
        <row r="9431">
          <cell r="J9431">
            <v>0.13</v>
          </cell>
          <cell r="K9431">
            <v>0.13</v>
          </cell>
        </row>
        <row r="9434">
          <cell r="J9434">
            <v>985.2</v>
          </cell>
          <cell r="K9434">
            <v>985.2</v>
          </cell>
        </row>
        <row r="9435">
          <cell r="J9435">
            <v>1.37</v>
          </cell>
          <cell r="K9435">
            <v>1.37</v>
          </cell>
        </row>
        <row r="9438">
          <cell r="J9438">
            <v>495.62</v>
          </cell>
          <cell r="K9438">
            <v>495.62</v>
          </cell>
        </row>
        <row r="9439">
          <cell r="J9439">
            <v>0.95</v>
          </cell>
          <cell r="K9439">
            <v>0.95</v>
          </cell>
        </row>
        <row r="9442">
          <cell r="J9442">
            <v>6751.74</v>
          </cell>
          <cell r="K9442">
            <v>6751.74</v>
          </cell>
        </row>
        <row r="9443">
          <cell r="J9443">
            <v>7</v>
          </cell>
          <cell r="K9443">
            <v>7</v>
          </cell>
        </row>
        <row r="9445">
          <cell r="J9445">
            <v>3.81</v>
          </cell>
          <cell r="K9445">
            <v>3.81</v>
          </cell>
        </row>
        <row r="9446">
          <cell r="J9446">
            <v>1900</v>
          </cell>
          <cell r="K9446">
            <v>1900</v>
          </cell>
        </row>
        <row r="9447">
          <cell r="J9447">
            <v>100</v>
          </cell>
          <cell r="K9447">
            <v>100</v>
          </cell>
        </row>
        <row r="9450">
          <cell r="J9450">
            <v>1559.66</v>
          </cell>
          <cell r="K9450">
            <v>1559.66</v>
          </cell>
        </row>
        <row r="9453">
          <cell r="J9453">
            <v>115.24</v>
          </cell>
          <cell r="K9453">
            <v>115.24</v>
          </cell>
        </row>
        <row r="9456">
          <cell r="J9456">
            <v>20.69</v>
          </cell>
          <cell r="K9456">
            <v>20.69</v>
          </cell>
        </row>
        <row r="9459">
          <cell r="J9459">
            <v>3410.64</v>
          </cell>
          <cell r="K9459">
            <v>3410.64</v>
          </cell>
        </row>
        <row r="9460">
          <cell r="J9460">
            <v>3055.68</v>
          </cell>
          <cell r="K9460">
            <v>3055.68</v>
          </cell>
        </row>
        <row r="9463">
          <cell r="J9463">
            <v>230.45</v>
          </cell>
          <cell r="K9463">
            <v>230.45</v>
          </cell>
        </row>
        <row r="9465">
          <cell r="J9465">
            <v>9999.67</v>
          </cell>
          <cell r="K9465">
            <v>9999.67</v>
          </cell>
        </row>
        <row r="9467">
          <cell r="J9467">
            <v>1314.16</v>
          </cell>
          <cell r="K9467">
            <v>1314.16</v>
          </cell>
        </row>
        <row r="9469">
          <cell r="J9469">
            <v>22504.43</v>
          </cell>
          <cell r="K9469">
            <v>22504.43</v>
          </cell>
        </row>
        <row r="9471">
          <cell r="J9471">
            <v>43</v>
          </cell>
          <cell r="K9471">
            <v>43</v>
          </cell>
        </row>
        <row r="9473">
          <cell r="J9473">
            <v>69.930000000000007</v>
          </cell>
          <cell r="K9473">
            <v>69.930000000000007</v>
          </cell>
        </row>
        <row r="9476">
          <cell r="J9476">
            <v>29.06</v>
          </cell>
          <cell r="K9476">
            <v>29.06</v>
          </cell>
        </row>
        <row r="9479">
          <cell r="J9479">
            <v>28.11</v>
          </cell>
          <cell r="K9479">
            <v>28.11</v>
          </cell>
        </row>
        <row r="9482">
          <cell r="J9482">
            <v>302.56</v>
          </cell>
          <cell r="K9482">
            <v>302.56</v>
          </cell>
        </row>
        <row r="9483">
          <cell r="J9483">
            <v>309.02999999999997</v>
          </cell>
          <cell r="K9483">
            <v>309.02999999999997</v>
          </cell>
        </row>
        <row r="9484">
          <cell r="J9484">
            <v>19.39</v>
          </cell>
          <cell r="K9484">
            <v>19.39</v>
          </cell>
        </row>
        <row r="9487">
          <cell r="J9487">
            <v>82.08</v>
          </cell>
          <cell r="K9487">
            <v>82.08</v>
          </cell>
        </row>
        <row r="9490">
          <cell r="J9490">
            <v>773.07</v>
          </cell>
          <cell r="K9490">
            <v>773.07</v>
          </cell>
        </row>
        <row r="9493">
          <cell r="J9493">
            <v>252.07</v>
          </cell>
          <cell r="K9493">
            <v>252.07</v>
          </cell>
        </row>
        <row r="9494">
          <cell r="J9494">
            <v>7.69</v>
          </cell>
          <cell r="K9494">
            <v>7.69</v>
          </cell>
        </row>
        <row r="9497">
          <cell r="J9497">
            <v>261.25</v>
          </cell>
          <cell r="K9497">
            <v>261.25</v>
          </cell>
        </row>
        <row r="9498">
          <cell r="J9498">
            <v>0.05</v>
          </cell>
          <cell r="K9498">
            <v>0.05</v>
          </cell>
        </row>
        <row r="9501">
          <cell r="J9501">
            <v>1966.89</v>
          </cell>
          <cell r="K9501">
            <v>1966.89</v>
          </cell>
        </row>
        <row r="9502">
          <cell r="J9502">
            <v>8.8800000000000008</v>
          </cell>
          <cell r="K9502">
            <v>8.8800000000000008</v>
          </cell>
        </row>
        <row r="9505">
          <cell r="J9505">
            <v>28.31</v>
          </cell>
          <cell r="K9505">
            <v>28.31</v>
          </cell>
        </row>
        <row r="9508">
          <cell r="J9508">
            <v>0.22</v>
          </cell>
          <cell r="K9508">
            <v>0.22</v>
          </cell>
        </row>
        <row r="9509">
          <cell r="J9509">
            <v>685.45</v>
          </cell>
          <cell r="K9509">
            <v>685.45</v>
          </cell>
        </row>
        <row r="9512">
          <cell r="J9512">
            <v>5.5</v>
          </cell>
          <cell r="K9512">
            <v>5.5</v>
          </cell>
        </row>
        <row r="9515">
          <cell r="J9515">
            <v>17.71</v>
          </cell>
          <cell r="K9515">
            <v>17.71</v>
          </cell>
        </row>
        <row r="9518">
          <cell r="J9518">
            <v>3.88</v>
          </cell>
          <cell r="K9518">
            <v>3.88</v>
          </cell>
        </row>
        <row r="9521">
          <cell r="J9521">
            <v>5.33</v>
          </cell>
          <cell r="K9521">
            <v>5.33</v>
          </cell>
        </row>
        <row r="9524">
          <cell r="J9524">
            <v>1.45</v>
          </cell>
          <cell r="K9524">
            <v>1.45</v>
          </cell>
        </row>
        <row r="9525">
          <cell r="J9525">
            <v>1.1599999999999999</v>
          </cell>
          <cell r="K9525">
            <v>1.1599999999999999</v>
          </cell>
        </row>
        <row r="9526">
          <cell r="J9526">
            <v>0.87</v>
          </cell>
          <cell r="K9526">
            <v>0.87</v>
          </cell>
        </row>
        <row r="9529">
          <cell r="J9529">
            <v>2.33</v>
          </cell>
          <cell r="K9529">
            <v>2.33</v>
          </cell>
        </row>
        <row r="9530">
          <cell r="J9530">
            <v>0.28999999999999998</v>
          </cell>
          <cell r="K9530">
            <v>0.28999999999999998</v>
          </cell>
        </row>
        <row r="9531">
          <cell r="J9531">
            <v>1.1599999999999999</v>
          </cell>
          <cell r="K9531">
            <v>1.1599999999999999</v>
          </cell>
        </row>
        <row r="9534">
          <cell r="J9534">
            <v>1.45</v>
          </cell>
          <cell r="K9534">
            <v>1.45</v>
          </cell>
        </row>
        <row r="9535">
          <cell r="J9535">
            <v>3.78</v>
          </cell>
          <cell r="K9535">
            <v>3.78</v>
          </cell>
        </row>
        <row r="9536">
          <cell r="J9536">
            <v>0.57999999999999996</v>
          </cell>
          <cell r="K9536">
            <v>0.57999999999999996</v>
          </cell>
        </row>
        <row r="9539">
          <cell r="J9539">
            <v>4.46</v>
          </cell>
          <cell r="K9539">
            <v>4.46</v>
          </cell>
        </row>
        <row r="9542">
          <cell r="J9542">
            <v>4.6500000000000004</v>
          </cell>
          <cell r="K9542">
            <v>4.6500000000000004</v>
          </cell>
        </row>
        <row r="9545">
          <cell r="J9545">
            <v>7.11</v>
          </cell>
          <cell r="K9545">
            <v>7.11</v>
          </cell>
        </row>
        <row r="9548">
          <cell r="J9548">
            <v>34.51</v>
          </cell>
          <cell r="K9548">
            <v>34.51</v>
          </cell>
        </row>
        <row r="9551">
          <cell r="J9551">
            <v>174.54</v>
          </cell>
          <cell r="K9551">
            <v>174.54</v>
          </cell>
        </row>
        <row r="9554">
          <cell r="J9554">
            <v>296.17</v>
          </cell>
          <cell r="K9554">
            <v>296.17</v>
          </cell>
        </row>
        <row r="9557">
          <cell r="J9557">
            <v>194.71</v>
          </cell>
          <cell r="K9557">
            <v>194.71</v>
          </cell>
        </row>
        <row r="9560">
          <cell r="J9560">
            <v>9180</v>
          </cell>
          <cell r="K9560">
            <v>9180</v>
          </cell>
        </row>
        <row r="9562">
          <cell r="J9562">
            <v>225.39</v>
          </cell>
          <cell r="K9562">
            <v>225.39</v>
          </cell>
        </row>
        <row r="9563">
          <cell r="J9563">
            <v>1.31</v>
          </cell>
          <cell r="K9563">
            <v>1.31</v>
          </cell>
        </row>
        <row r="9566">
          <cell r="J9566">
            <v>0.13</v>
          </cell>
          <cell r="K9566">
            <v>0.13</v>
          </cell>
        </row>
        <row r="9569">
          <cell r="J9569">
            <v>174.54</v>
          </cell>
          <cell r="K9569">
            <v>174.54</v>
          </cell>
        </row>
        <row r="9571">
          <cell r="J9571">
            <v>1782.37</v>
          </cell>
          <cell r="K9571">
            <v>1782.37</v>
          </cell>
        </row>
        <row r="9573">
          <cell r="J9573">
            <v>1622.4</v>
          </cell>
          <cell r="K9573">
            <v>1622.4</v>
          </cell>
        </row>
        <row r="9574">
          <cell r="J9574">
            <v>6.19</v>
          </cell>
          <cell r="K9574">
            <v>6.19</v>
          </cell>
        </row>
        <row r="9577">
          <cell r="J9577">
            <v>177.8</v>
          </cell>
          <cell r="K9577">
            <v>177.8</v>
          </cell>
        </row>
        <row r="9578">
          <cell r="J9578">
            <v>0.33</v>
          </cell>
          <cell r="K9578">
            <v>0.33</v>
          </cell>
        </row>
        <row r="9581">
          <cell r="J9581">
            <v>1265.82</v>
          </cell>
          <cell r="K9581">
            <v>1265.82</v>
          </cell>
        </row>
        <row r="9582">
          <cell r="J9582">
            <v>3.83</v>
          </cell>
          <cell r="K9582">
            <v>3.83</v>
          </cell>
        </row>
        <row r="9585">
          <cell r="J9585">
            <v>0.27</v>
          </cell>
          <cell r="K9585">
            <v>0.27</v>
          </cell>
        </row>
        <row r="9586">
          <cell r="J9586">
            <v>827.51</v>
          </cell>
          <cell r="K9586">
            <v>827.51</v>
          </cell>
        </row>
        <row r="9589">
          <cell r="J9589">
            <v>26.95</v>
          </cell>
          <cell r="K9589">
            <v>26.95</v>
          </cell>
        </row>
        <row r="9592">
          <cell r="J9592">
            <v>27.07</v>
          </cell>
          <cell r="K9592">
            <v>27.07</v>
          </cell>
        </row>
        <row r="9595">
          <cell r="J9595">
            <v>365.51</v>
          </cell>
          <cell r="K9595">
            <v>365.51</v>
          </cell>
        </row>
        <row r="9598">
          <cell r="J9598">
            <v>2.91</v>
          </cell>
          <cell r="K9598">
            <v>2.91</v>
          </cell>
        </row>
        <row r="9601">
          <cell r="J9601">
            <v>21.66</v>
          </cell>
          <cell r="K9601">
            <v>21.66</v>
          </cell>
        </row>
        <row r="9604">
          <cell r="J9604">
            <v>2.2599999999999998</v>
          </cell>
          <cell r="K9604">
            <v>2.2599999999999998</v>
          </cell>
        </row>
        <row r="9607">
          <cell r="J9607">
            <v>109.9</v>
          </cell>
          <cell r="K9607">
            <v>109.9</v>
          </cell>
        </row>
        <row r="9610">
          <cell r="J9610">
            <v>0.13</v>
          </cell>
          <cell r="K9610">
            <v>0.13</v>
          </cell>
        </row>
        <row r="9613">
          <cell r="J9613">
            <v>876.83</v>
          </cell>
          <cell r="K9613">
            <v>876.83</v>
          </cell>
        </row>
        <row r="9614">
          <cell r="J9614">
            <v>1.7</v>
          </cell>
          <cell r="K9614">
            <v>1.7</v>
          </cell>
        </row>
        <row r="9615">
          <cell r="J9615">
            <v>2</v>
          </cell>
          <cell r="K9615">
            <v>2</v>
          </cell>
        </row>
        <row r="9618">
          <cell r="J9618">
            <v>1605.35</v>
          </cell>
          <cell r="K9618">
            <v>1605.35</v>
          </cell>
        </row>
        <row r="9620">
          <cell r="J9620">
            <v>122.69</v>
          </cell>
          <cell r="K9620">
            <v>122.69</v>
          </cell>
        </row>
        <row r="9622">
          <cell r="J9622">
            <v>1087.5</v>
          </cell>
          <cell r="K9622">
            <v>1087.5</v>
          </cell>
        </row>
        <row r="9624">
          <cell r="J9624">
            <v>1736.8</v>
          </cell>
          <cell r="K9624">
            <v>1736.8</v>
          </cell>
        </row>
        <row r="9625">
          <cell r="J9625">
            <v>8.6300000000000008</v>
          </cell>
          <cell r="K9625">
            <v>8.6300000000000008</v>
          </cell>
        </row>
        <row r="9628">
          <cell r="J9628">
            <v>533.23</v>
          </cell>
          <cell r="K9628">
            <v>533.23</v>
          </cell>
        </row>
        <row r="9629">
          <cell r="J9629">
            <v>1.03</v>
          </cell>
          <cell r="K9629">
            <v>1.03</v>
          </cell>
        </row>
        <row r="9632">
          <cell r="J9632">
            <v>109.9</v>
          </cell>
          <cell r="K9632">
            <v>109.9</v>
          </cell>
        </row>
        <row r="9635">
          <cell r="J9635">
            <v>32.58</v>
          </cell>
          <cell r="K9635">
            <v>32.58</v>
          </cell>
        </row>
        <row r="9638">
          <cell r="J9638">
            <v>7.95</v>
          </cell>
          <cell r="K9638">
            <v>7.95</v>
          </cell>
        </row>
        <row r="9641">
          <cell r="J9641">
            <v>5.62</v>
          </cell>
          <cell r="K9641">
            <v>5.62</v>
          </cell>
        </row>
        <row r="9644">
          <cell r="J9644">
            <v>1.45</v>
          </cell>
          <cell r="K9644">
            <v>1.45</v>
          </cell>
        </row>
        <row r="9645">
          <cell r="J9645">
            <v>3.78</v>
          </cell>
          <cell r="K9645">
            <v>3.78</v>
          </cell>
        </row>
        <row r="9648">
          <cell r="J9648">
            <v>2.91</v>
          </cell>
          <cell r="K9648">
            <v>2.91</v>
          </cell>
        </row>
        <row r="9649">
          <cell r="J9649">
            <v>1.45</v>
          </cell>
          <cell r="K9649">
            <v>1.45</v>
          </cell>
        </row>
        <row r="9650">
          <cell r="J9650">
            <v>1.1599999999999999</v>
          </cell>
          <cell r="K9650">
            <v>1.1599999999999999</v>
          </cell>
        </row>
        <row r="9653">
          <cell r="J9653">
            <v>1.45</v>
          </cell>
          <cell r="K9653">
            <v>1.45</v>
          </cell>
        </row>
        <row r="9654">
          <cell r="J9654">
            <v>3.3</v>
          </cell>
          <cell r="K9654">
            <v>3.3</v>
          </cell>
        </row>
        <row r="9657">
          <cell r="J9657">
            <v>2.33</v>
          </cell>
          <cell r="K9657">
            <v>2.33</v>
          </cell>
        </row>
        <row r="9658">
          <cell r="J9658">
            <v>2.72</v>
          </cell>
          <cell r="K9658">
            <v>2.72</v>
          </cell>
        </row>
        <row r="9661">
          <cell r="J9661">
            <v>2.62</v>
          </cell>
          <cell r="K9661">
            <v>2.62</v>
          </cell>
        </row>
        <row r="9662">
          <cell r="J9662">
            <v>2.62</v>
          </cell>
          <cell r="K9662">
            <v>2.62</v>
          </cell>
        </row>
        <row r="9665">
          <cell r="J9665">
            <v>5.62</v>
          </cell>
          <cell r="K9665">
            <v>5.62</v>
          </cell>
        </row>
        <row r="9666">
          <cell r="J9666">
            <v>0.39</v>
          </cell>
          <cell r="K9666">
            <v>0.39</v>
          </cell>
        </row>
        <row r="9669">
          <cell r="J9669">
            <v>2.62</v>
          </cell>
          <cell r="K9669">
            <v>2.62</v>
          </cell>
        </row>
        <row r="9670">
          <cell r="J9670">
            <v>1.45</v>
          </cell>
          <cell r="K9670">
            <v>1.45</v>
          </cell>
        </row>
        <row r="9673">
          <cell r="J9673">
            <v>4.6500000000000004</v>
          </cell>
          <cell r="K9673">
            <v>4.6500000000000004</v>
          </cell>
        </row>
        <row r="9674">
          <cell r="J9674">
            <v>1.1599999999999999</v>
          </cell>
          <cell r="K9674">
            <v>1.1599999999999999</v>
          </cell>
        </row>
        <row r="9677">
          <cell r="J9677">
            <v>0.87</v>
          </cell>
          <cell r="K9677">
            <v>0.87</v>
          </cell>
        </row>
        <row r="9678">
          <cell r="J9678">
            <v>4.46</v>
          </cell>
          <cell r="K9678">
            <v>4.46</v>
          </cell>
        </row>
        <row r="9681">
          <cell r="J9681">
            <v>4.75</v>
          </cell>
          <cell r="K9681">
            <v>4.75</v>
          </cell>
        </row>
        <row r="9682">
          <cell r="J9682">
            <v>1.45</v>
          </cell>
          <cell r="K9682">
            <v>1.45</v>
          </cell>
        </row>
        <row r="9685">
          <cell r="J9685">
            <v>29.37</v>
          </cell>
          <cell r="K9685">
            <v>29.37</v>
          </cell>
        </row>
        <row r="9688">
          <cell r="J9688">
            <v>23.91</v>
          </cell>
          <cell r="K9688">
            <v>23.91</v>
          </cell>
        </row>
        <row r="9691">
          <cell r="J9691">
            <v>21.47</v>
          </cell>
          <cell r="K9691">
            <v>21.47</v>
          </cell>
        </row>
        <row r="9694">
          <cell r="J9694">
            <v>161.56</v>
          </cell>
          <cell r="K9694">
            <v>161.56</v>
          </cell>
        </row>
        <row r="9695">
          <cell r="J9695">
            <v>5.17</v>
          </cell>
          <cell r="K9695">
            <v>5.17</v>
          </cell>
        </row>
        <row r="9698">
          <cell r="J9698">
            <v>742.19</v>
          </cell>
          <cell r="K9698">
            <v>742.19</v>
          </cell>
        </row>
        <row r="9701">
          <cell r="J9701">
            <v>200.34</v>
          </cell>
          <cell r="K9701">
            <v>200.34</v>
          </cell>
        </row>
        <row r="9704">
          <cell r="J9704">
            <v>16.989999999999998</v>
          </cell>
          <cell r="K9704">
            <v>16.989999999999998</v>
          </cell>
        </row>
        <row r="9707">
          <cell r="J9707">
            <v>2850.31</v>
          </cell>
          <cell r="K9707">
            <v>2850.31</v>
          </cell>
        </row>
        <row r="9710">
          <cell r="J9710">
            <v>2304.61</v>
          </cell>
          <cell r="K9710">
            <v>2304.61</v>
          </cell>
        </row>
        <row r="9713">
          <cell r="J9713">
            <v>1614.84</v>
          </cell>
          <cell r="K9713">
            <v>1614.84</v>
          </cell>
        </row>
        <row r="9716">
          <cell r="J9716">
            <v>3419.71</v>
          </cell>
          <cell r="K9716">
            <v>3419.71</v>
          </cell>
        </row>
        <row r="9717">
          <cell r="J9717">
            <v>1102.96</v>
          </cell>
          <cell r="K9717">
            <v>1102.96</v>
          </cell>
        </row>
        <row r="9719">
          <cell r="J9719">
            <v>219.32</v>
          </cell>
          <cell r="K9719">
            <v>219.32</v>
          </cell>
        </row>
        <row r="9720">
          <cell r="J9720">
            <v>29.89</v>
          </cell>
          <cell r="K9720">
            <v>29.89</v>
          </cell>
        </row>
        <row r="9723">
          <cell r="J9723">
            <v>1098.97</v>
          </cell>
          <cell r="K9723">
            <v>1098.97</v>
          </cell>
        </row>
        <row r="9726">
          <cell r="J9726">
            <v>6431.25</v>
          </cell>
          <cell r="K9726">
            <v>6431.25</v>
          </cell>
        </row>
        <row r="9728">
          <cell r="J9728">
            <v>59.27</v>
          </cell>
          <cell r="K9728">
            <v>59.27</v>
          </cell>
        </row>
        <row r="9731">
          <cell r="J9731">
            <v>24.93</v>
          </cell>
          <cell r="K9731">
            <v>24.93</v>
          </cell>
        </row>
        <row r="9734">
          <cell r="J9734">
            <v>87.46</v>
          </cell>
          <cell r="K9734">
            <v>87.46</v>
          </cell>
        </row>
        <row r="9735">
          <cell r="J9735">
            <v>80.2</v>
          </cell>
          <cell r="K9735">
            <v>80.2</v>
          </cell>
        </row>
        <row r="9737">
          <cell r="J9737">
            <v>0.39</v>
          </cell>
          <cell r="K9737">
            <v>0.39</v>
          </cell>
        </row>
        <row r="9738">
          <cell r="J9738">
            <v>0.13</v>
          </cell>
          <cell r="K9738">
            <v>0.13</v>
          </cell>
        </row>
        <row r="9741">
          <cell r="J9741">
            <v>4596.13</v>
          </cell>
          <cell r="K9741">
            <v>4596.13</v>
          </cell>
        </row>
        <row r="9742">
          <cell r="J9742">
            <v>930.46</v>
          </cell>
          <cell r="K9742">
            <v>930.46</v>
          </cell>
        </row>
        <row r="9745">
          <cell r="J9745">
            <v>21064.76</v>
          </cell>
          <cell r="K9745">
            <v>21064.76</v>
          </cell>
        </row>
        <row r="9746">
          <cell r="J9746">
            <v>1414.44</v>
          </cell>
          <cell r="K9746">
            <v>1414.44</v>
          </cell>
        </row>
        <row r="9748">
          <cell r="J9748">
            <v>500000</v>
          </cell>
          <cell r="K9748">
            <v>500000</v>
          </cell>
        </row>
        <row r="9749">
          <cell r="J9749">
            <v>458.33</v>
          </cell>
          <cell r="K9749">
            <v>458.33</v>
          </cell>
        </row>
        <row r="9750">
          <cell r="J9750">
            <v>500000</v>
          </cell>
          <cell r="K9750">
            <v>500000</v>
          </cell>
        </row>
        <row r="9752">
          <cell r="J9752">
            <v>2590.4</v>
          </cell>
          <cell r="K9752">
            <v>2590.4</v>
          </cell>
        </row>
        <row r="9753">
          <cell r="J9753">
            <v>52.6</v>
          </cell>
          <cell r="K9753">
            <v>52.6</v>
          </cell>
        </row>
        <row r="9756">
          <cell r="J9756">
            <v>10.63</v>
          </cell>
          <cell r="K9756">
            <v>10.63</v>
          </cell>
        </row>
        <row r="9759">
          <cell r="J9759">
            <v>28.82</v>
          </cell>
          <cell r="K9759">
            <v>28.82</v>
          </cell>
        </row>
        <row r="9762">
          <cell r="J9762">
            <v>0.9</v>
          </cell>
          <cell r="K9762">
            <v>0.9</v>
          </cell>
        </row>
        <row r="9763">
          <cell r="J9763">
            <v>61.39</v>
          </cell>
          <cell r="K9763">
            <v>61.39</v>
          </cell>
        </row>
        <row r="9764">
          <cell r="J9764">
            <v>29.08</v>
          </cell>
          <cell r="K9764">
            <v>29.08</v>
          </cell>
        </row>
        <row r="9765">
          <cell r="J9765">
            <v>358.56</v>
          </cell>
          <cell r="K9765">
            <v>358.56</v>
          </cell>
        </row>
        <row r="9766">
          <cell r="J9766">
            <v>74.95</v>
          </cell>
          <cell r="K9766">
            <v>74.95</v>
          </cell>
        </row>
        <row r="9769">
          <cell r="J9769">
            <v>64.62</v>
          </cell>
          <cell r="K9769">
            <v>64.62</v>
          </cell>
        </row>
        <row r="9770">
          <cell r="J9770">
            <v>11.31</v>
          </cell>
          <cell r="K9770">
            <v>11.31</v>
          </cell>
        </row>
        <row r="9771">
          <cell r="J9771">
            <v>29.08</v>
          </cell>
          <cell r="K9771">
            <v>29.08</v>
          </cell>
        </row>
        <row r="9772">
          <cell r="J9772">
            <v>497.54</v>
          </cell>
          <cell r="K9772">
            <v>497.54</v>
          </cell>
        </row>
        <row r="9773">
          <cell r="J9773">
            <v>31.99</v>
          </cell>
          <cell r="K9773">
            <v>31.99</v>
          </cell>
        </row>
        <row r="9776">
          <cell r="J9776">
            <v>180.93</v>
          </cell>
          <cell r="K9776">
            <v>180.93</v>
          </cell>
        </row>
        <row r="9777">
          <cell r="J9777">
            <v>2.58</v>
          </cell>
          <cell r="K9777">
            <v>2.58</v>
          </cell>
        </row>
        <row r="9780">
          <cell r="J9780">
            <v>117.8</v>
          </cell>
          <cell r="K9780">
            <v>117.8</v>
          </cell>
        </row>
        <row r="9783">
          <cell r="J9783">
            <v>95.6</v>
          </cell>
          <cell r="K9783">
            <v>95.6</v>
          </cell>
        </row>
        <row r="9786">
          <cell r="J9786">
            <v>2183.3200000000002</v>
          </cell>
          <cell r="K9786">
            <v>2183.3200000000002</v>
          </cell>
        </row>
        <row r="9787">
          <cell r="J9787">
            <v>3754.52</v>
          </cell>
          <cell r="K9787">
            <v>3754.52</v>
          </cell>
        </row>
        <row r="9790">
          <cell r="J9790">
            <v>126.47</v>
          </cell>
          <cell r="K9790">
            <v>126.47</v>
          </cell>
        </row>
        <row r="9793">
          <cell r="J9793">
            <v>109.94</v>
          </cell>
          <cell r="K9793">
            <v>109.94</v>
          </cell>
        </row>
        <row r="9794">
          <cell r="J9794">
            <v>134.13999999999999</v>
          </cell>
          <cell r="K9794">
            <v>134.13999999999999</v>
          </cell>
        </row>
        <row r="9797">
          <cell r="J9797">
            <v>297.11</v>
          </cell>
          <cell r="K9797">
            <v>297.11</v>
          </cell>
        </row>
        <row r="9798">
          <cell r="J9798">
            <v>391.99</v>
          </cell>
          <cell r="K9798">
            <v>391.99</v>
          </cell>
        </row>
        <row r="9801">
          <cell r="J9801">
            <v>308.85000000000002</v>
          </cell>
          <cell r="K9801">
            <v>308.85000000000002</v>
          </cell>
        </row>
        <row r="9803">
          <cell r="J9803">
            <v>6536</v>
          </cell>
          <cell r="K9803">
            <v>6536</v>
          </cell>
        </row>
        <row r="9804">
          <cell r="J9804">
            <v>1831.99</v>
          </cell>
          <cell r="K9804">
            <v>1831.99</v>
          </cell>
        </row>
        <row r="9805">
          <cell r="J9805">
            <v>608</v>
          </cell>
          <cell r="K9805">
            <v>608</v>
          </cell>
        </row>
        <row r="9806">
          <cell r="J9806">
            <v>456</v>
          </cell>
          <cell r="K9806">
            <v>456</v>
          </cell>
        </row>
        <row r="9809">
          <cell r="J9809">
            <v>3035.5</v>
          </cell>
          <cell r="K9809">
            <v>3035.5</v>
          </cell>
        </row>
        <row r="9810">
          <cell r="J9810">
            <v>10.56</v>
          </cell>
          <cell r="K9810">
            <v>10.56</v>
          </cell>
        </row>
        <row r="9813">
          <cell r="J9813">
            <v>6460.37</v>
          </cell>
          <cell r="K9813">
            <v>6460.37</v>
          </cell>
        </row>
        <row r="9816">
          <cell r="J9816">
            <v>323.08</v>
          </cell>
          <cell r="K9816">
            <v>323.08</v>
          </cell>
        </row>
        <row r="9817">
          <cell r="J9817">
            <v>323.08</v>
          </cell>
          <cell r="K9817">
            <v>323.08</v>
          </cell>
        </row>
        <row r="9818">
          <cell r="J9818">
            <v>361.85</v>
          </cell>
          <cell r="K9818">
            <v>361.85</v>
          </cell>
        </row>
        <row r="9821">
          <cell r="J9821">
            <v>5.91</v>
          </cell>
          <cell r="K9821">
            <v>5.91</v>
          </cell>
        </row>
        <row r="9824">
          <cell r="J9824">
            <v>5.62</v>
          </cell>
          <cell r="K9824">
            <v>5.62</v>
          </cell>
        </row>
        <row r="9825">
          <cell r="J9825">
            <v>0.28999999999999998</v>
          </cell>
          <cell r="K9825">
            <v>0.28999999999999998</v>
          </cell>
        </row>
        <row r="9828">
          <cell r="J9828">
            <v>1.45</v>
          </cell>
          <cell r="K9828">
            <v>1.45</v>
          </cell>
        </row>
        <row r="9829">
          <cell r="J9829">
            <v>4.9400000000000004</v>
          </cell>
          <cell r="K9829">
            <v>4.9400000000000004</v>
          </cell>
        </row>
        <row r="9832">
          <cell r="J9832">
            <v>1.45</v>
          </cell>
          <cell r="K9832">
            <v>1.45</v>
          </cell>
        </row>
        <row r="9833">
          <cell r="J9833">
            <v>1.55</v>
          </cell>
          <cell r="K9833">
            <v>1.55</v>
          </cell>
        </row>
        <row r="9836">
          <cell r="J9836">
            <v>4.3600000000000003</v>
          </cell>
          <cell r="K9836">
            <v>4.3600000000000003</v>
          </cell>
        </row>
        <row r="9837">
          <cell r="J9837">
            <v>1.1599999999999999</v>
          </cell>
          <cell r="K9837">
            <v>1.1599999999999999</v>
          </cell>
        </row>
        <row r="9840">
          <cell r="J9840">
            <v>4.9400000000000004</v>
          </cell>
          <cell r="K9840">
            <v>4.9400000000000004</v>
          </cell>
        </row>
        <row r="9841">
          <cell r="J9841">
            <v>0.65</v>
          </cell>
          <cell r="K9841">
            <v>0.65</v>
          </cell>
        </row>
        <row r="9844">
          <cell r="J9844">
            <v>2.0299999999999998</v>
          </cell>
          <cell r="K9844">
            <v>2.0299999999999998</v>
          </cell>
        </row>
        <row r="9845">
          <cell r="J9845">
            <v>2.81</v>
          </cell>
          <cell r="K9845">
            <v>2.81</v>
          </cell>
        </row>
        <row r="9846">
          <cell r="J9846">
            <v>1.1599999999999999</v>
          </cell>
          <cell r="K9846">
            <v>1.1599999999999999</v>
          </cell>
        </row>
        <row r="9849">
          <cell r="J9849">
            <v>5.81</v>
          </cell>
          <cell r="K9849">
            <v>5.81</v>
          </cell>
        </row>
        <row r="9852">
          <cell r="J9852">
            <v>5.81</v>
          </cell>
          <cell r="K9852">
            <v>5.81</v>
          </cell>
        </row>
        <row r="9855">
          <cell r="J9855">
            <v>6.39</v>
          </cell>
          <cell r="K9855">
            <v>6.39</v>
          </cell>
        </row>
        <row r="9858">
          <cell r="J9858">
            <v>6.39</v>
          </cell>
          <cell r="K9858">
            <v>6.39</v>
          </cell>
        </row>
        <row r="9861">
          <cell r="J9861">
            <v>8.8800000000000008</v>
          </cell>
          <cell r="K9861">
            <v>8.8800000000000008</v>
          </cell>
        </row>
        <row r="9864">
          <cell r="J9864">
            <v>0.39</v>
          </cell>
          <cell r="K9864">
            <v>0.39</v>
          </cell>
        </row>
        <row r="9867">
          <cell r="J9867">
            <v>18.399999999999999</v>
          </cell>
          <cell r="K9867">
            <v>18.399999999999999</v>
          </cell>
        </row>
        <row r="9870">
          <cell r="J9870">
            <v>27.88</v>
          </cell>
          <cell r="K9870">
            <v>27.88</v>
          </cell>
        </row>
        <row r="9873">
          <cell r="J9873">
            <v>26.16</v>
          </cell>
          <cell r="K9873">
            <v>26.16</v>
          </cell>
        </row>
        <row r="9876">
          <cell r="J9876">
            <v>565.64</v>
          </cell>
          <cell r="K9876">
            <v>565.64</v>
          </cell>
        </row>
        <row r="9879">
          <cell r="J9879">
            <v>148.59</v>
          </cell>
          <cell r="K9879">
            <v>148.59</v>
          </cell>
        </row>
        <row r="9880">
          <cell r="J9880">
            <v>1.94</v>
          </cell>
          <cell r="K9880">
            <v>1.94</v>
          </cell>
        </row>
        <row r="9883">
          <cell r="J9883">
            <v>1990</v>
          </cell>
          <cell r="K9883">
            <v>1990</v>
          </cell>
        </row>
        <row r="9884">
          <cell r="J9884">
            <v>3430.45</v>
          </cell>
          <cell r="K9884">
            <v>3430.45</v>
          </cell>
        </row>
        <row r="9887">
          <cell r="J9887">
            <v>59.5</v>
          </cell>
          <cell r="K9887">
            <v>59.5</v>
          </cell>
        </row>
        <row r="9888">
          <cell r="J9888">
            <v>159.25</v>
          </cell>
          <cell r="K9888">
            <v>159.25</v>
          </cell>
        </row>
        <row r="9889">
          <cell r="J9889">
            <v>179.66</v>
          </cell>
          <cell r="K9889">
            <v>179.66</v>
          </cell>
        </row>
        <row r="9890">
          <cell r="J9890">
            <v>55.37</v>
          </cell>
          <cell r="K9890">
            <v>55.37</v>
          </cell>
        </row>
        <row r="9891">
          <cell r="J9891">
            <v>287.29000000000002</v>
          </cell>
          <cell r="K9891">
            <v>287.29000000000002</v>
          </cell>
        </row>
        <row r="9892">
          <cell r="J9892">
            <v>6.8</v>
          </cell>
          <cell r="K9892">
            <v>6.8</v>
          </cell>
        </row>
        <row r="9893">
          <cell r="J9893">
            <v>3153.11</v>
          </cell>
          <cell r="K9893">
            <v>3153.11</v>
          </cell>
        </row>
        <row r="9896">
          <cell r="J9896">
            <v>137.38</v>
          </cell>
          <cell r="K9896">
            <v>137.38</v>
          </cell>
        </row>
        <row r="9899">
          <cell r="J9899">
            <v>435.52</v>
          </cell>
          <cell r="K9899">
            <v>435.52</v>
          </cell>
        </row>
        <row r="9900">
          <cell r="J9900">
            <v>0.88</v>
          </cell>
          <cell r="K9900">
            <v>0.88</v>
          </cell>
        </row>
        <row r="9903">
          <cell r="J9903">
            <v>5.49</v>
          </cell>
          <cell r="K9903">
            <v>5.49</v>
          </cell>
        </row>
        <row r="9904">
          <cell r="J9904">
            <v>60.67</v>
          </cell>
          <cell r="K9904">
            <v>60.67</v>
          </cell>
        </row>
        <row r="9905">
          <cell r="J9905">
            <v>32.31</v>
          </cell>
          <cell r="K9905">
            <v>32.31</v>
          </cell>
        </row>
        <row r="9906">
          <cell r="J9906">
            <v>250.71</v>
          </cell>
          <cell r="K9906">
            <v>250.71</v>
          </cell>
        </row>
        <row r="9909">
          <cell r="J9909">
            <v>229.76</v>
          </cell>
          <cell r="K9909">
            <v>229.76</v>
          </cell>
        </row>
        <row r="9912">
          <cell r="J9912">
            <v>0.68</v>
          </cell>
          <cell r="K9912">
            <v>0.68</v>
          </cell>
        </row>
        <row r="9913">
          <cell r="J9913">
            <v>32.42</v>
          </cell>
          <cell r="K9913">
            <v>32.42</v>
          </cell>
        </row>
        <row r="9916">
          <cell r="J9916">
            <v>1937.61</v>
          </cell>
          <cell r="K9916">
            <v>1937.61</v>
          </cell>
        </row>
        <row r="9919">
          <cell r="J9919">
            <v>192.9</v>
          </cell>
          <cell r="K9919">
            <v>192.9</v>
          </cell>
        </row>
        <row r="9922">
          <cell r="J9922">
            <v>154.04</v>
          </cell>
          <cell r="K9922">
            <v>154.04</v>
          </cell>
        </row>
        <row r="9924">
          <cell r="J9924">
            <v>15.4</v>
          </cell>
          <cell r="K9924">
            <v>15.4</v>
          </cell>
        </row>
        <row r="9926">
          <cell r="J9926">
            <v>45096.29</v>
          </cell>
          <cell r="K9926">
            <v>45096.29</v>
          </cell>
        </row>
        <row r="9927">
          <cell r="J9927">
            <v>49.66</v>
          </cell>
          <cell r="K9927">
            <v>49.66</v>
          </cell>
        </row>
        <row r="9929">
          <cell r="J9929">
            <v>497.54</v>
          </cell>
          <cell r="K9929">
            <v>497.54</v>
          </cell>
        </row>
        <row r="9930">
          <cell r="J9930">
            <v>0.65</v>
          </cell>
          <cell r="K9930">
            <v>0.65</v>
          </cell>
        </row>
        <row r="9933">
          <cell r="J9933">
            <v>560.97</v>
          </cell>
          <cell r="K9933">
            <v>560.97</v>
          </cell>
        </row>
        <row r="9934">
          <cell r="J9934">
            <v>1.5</v>
          </cell>
          <cell r="K9934">
            <v>1.5</v>
          </cell>
        </row>
        <row r="9936">
          <cell r="J9936">
            <v>7.75</v>
          </cell>
          <cell r="K9936">
            <v>7.75</v>
          </cell>
        </row>
        <row r="9937">
          <cell r="J9937">
            <v>24.81</v>
          </cell>
          <cell r="K9937">
            <v>24.81</v>
          </cell>
        </row>
        <row r="9938">
          <cell r="J9938">
            <v>15.18</v>
          </cell>
          <cell r="K9938">
            <v>15.18</v>
          </cell>
        </row>
        <row r="9941">
          <cell r="J9941">
            <v>91.74</v>
          </cell>
          <cell r="K9941">
            <v>91.74</v>
          </cell>
        </row>
        <row r="9944">
          <cell r="J9944">
            <v>26.67</v>
          </cell>
          <cell r="K9944">
            <v>26.67</v>
          </cell>
        </row>
        <row r="9947">
          <cell r="J9947">
            <v>193.76</v>
          </cell>
          <cell r="K9947">
            <v>193.76</v>
          </cell>
        </row>
        <row r="9950">
          <cell r="J9950">
            <v>25.82</v>
          </cell>
          <cell r="K9950">
            <v>25.82</v>
          </cell>
        </row>
        <row r="9953">
          <cell r="J9953">
            <v>142.09</v>
          </cell>
          <cell r="K9953">
            <v>142.09</v>
          </cell>
        </row>
        <row r="9954">
          <cell r="J9954">
            <v>6.91</v>
          </cell>
          <cell r="K9954">
            <v>6.91</v>
          </cell>
        </row>
        <row r="9957">
          <cell r="J9957">
            <v>22.61</v>
          </cell>
          <cell r="K9957">
            <v>22.61</v>
          </cell>
        </row>
        <row r="9960">
          <cell r="J9960">
            <v>31.78</v>
          </cell>
          <cell r="K9960">
            <v>31.78</v>
          </cell>
        </row>
        <row r="9963">
          <cell r="J9963">
            <v>43.99</v>
          </cell>
          <cell r="K9963">
            <v>43.99</v>
          </cell>
        </row>
        <row r="9966">
          <cell r="J9966">
            <v>31.18</v>
          </cell>
          <cell r="K9966">
            <v>31.18</v>
          </cell>
        </row>
        <row r="9969">
          <cell r="J9969">
            <v>23.13</v>
          </cell>
          <cell r="K9969">
            <v>23.13</v>
          </cell>
        </row>
        <row r="9972">
          <cell r="J9972">
            <v>23.9</v>
          </cell>
          <cell r="K9972">
            <v>23.9</v>
          </cell>
        </row>
        <row r="9975">
          <cell r="J9975">
            <v>38.89</v>
          </cell>
          <cell r="K9975">
            <v>38.89</v>
          </cell>
        </row>
        <row r="9978">
          <cell r="J9978">
            <v>232.56</v>
          </cell>
          <cell r="K9978">
            <v>232.56</v>
          </cell>
        </row>
        <row r="9979">
          <cell r="J9979">
            <v>7.82</v>
          </cell>
          <cell r="K9979">
            <v>7.82</v>
          </cell>
        </row>
        <row r="9982">
          <cell r="J9982">
            <v>104.81</v>
          </cell>
          <cell r="K9982">
            <v>104.81</v>
          </cell>
        </row>
        <row r="9983">
          <cell r="J9983">
            <v>1474</v>
          </cell>
          <cell r="K9983">
            <v>1474</v>
          </cell>
        </row>
        <row r="9986">
          <cell r="J9986">
            <v>4948.12</v>
          </cell>
          <cell r="K9986">
            <v>4948.12</v>
          </cell>
        </row>
        <row r="9987">
          <cell r="J9987">
            <v>57.58</v>
          </cell>
          <cell r="K9987">
            <v>57.58</v>
          </cell>
        </row>
        <row r="9990">
          <cell r="J9990">
            <v>8956.34</v>
          </cell>
          <cell r="K9990">
            <v>8956.34</v>
          </cell>
        </row>
        <row r="9991">
          <cell r="J9991">
            <v>5329.85</v>
          </cell>
          <cell r="K9991">
            <v>5329.85</v>
          </cell>
        </row>
        <row r="9993">
          <cell r="J9993">
            <v>98205.42</v>
          </cell>
          <cell r="K9993">
            <v>98205.42</v>
          </cell>
        </row>
        <row r="9994">
          <cell r="J9994">
            <v>6323.88</v>
          </cell>
          <cell r="K9994">
            <v>6323.88</v>
          </cell>
        </row>
        <row r="9996">
          <cell r="J9996">
            <v>3185.99</v>
          </cell>
          <cell r="K9996">
            <v>3185.99</v>
          </cell>
        </row>
        <row r="9999">
          <cell r="J9999">
            <v>562.20000000000005</v>
          </cell>
          <cell r="K9999">
            <v>562.20000000000005</v>
          </cell>
        </row>
        <row r="10002">
          <cell r="J10002">
            <v>594.32000000000005</v>
          </cell>
          <cell r="K10002">
            <v>594.32000000000005</v>
          </cell>
        </row>
        <row r="10005">
          <cell r="J10005">
            <v>770</v>
          </cell>
          <cell r="K10005">
            <v>770</v>
          </cell>
        </row>
        <row r="10006">
          <cell r="J10006">
            <v>770</v>
          </cell>
          <cell r="K10006">
            <v>770</v>
          </cell>
        </row>
        <row r="10007">
          <cell r="J10007">
            <v>330</v>
          </cell>
          <cell r="K10007">
            <v>330</v>
          </cell>
        </row>
        <row r="10008">
          <cell r="J10008">
            <v>330</v>
          </cell>
          <cell r="K10008">
            <v>330</v>
          </cell>
        </row>
        <row r="10011">
          <cell r="J10011">
            <v>707.47</v>
          </cell>
          <cell r="K10011">
            <v>707.47</v>
          </cell>
        </row>
        <row r="10012">
          <cell r="J10012">
            <v>384.85</v>
          </cell>
          <cell r="K10012">
            <v>384.85</v>
          </cell>
        </row>
        <row r="10015">
          <cell r="J10015">
            <v>7.83</v>
          </cell>
          <cell r="K10015">
            <v>7.83</v>
          </cell>
        </row>
        <row r="10016">
          <cell r="J10016">
            <v>1804.35</v>
          </cell>
          <cell r="K10016">
            <v>1804.35</v>
          </cell>
        </row>
        <row r="10019">
          <cell r="J10019">
            <v>500000</v>
          </cell>
          <cell r="K10019">
            <v>500000</v>
          </cell>
        </row>
        <row r="10020">
          <cell r="J10020">
            <v>416.67</v>
          </cell>
          <cell r="K10020">
            <v>416.67</v>
          </cell>
        </row>
        <row r="10021">
          <cell r="J10021">
            <v>500000</v>
          </cell>
          <cell r="K10021">
            <v>500000</v>
          </cell>
        </row>
        <row r="10023">
          <cell r="J10023">
            <v>3660.02</v>
          </cell>
          <cell r="K10023">
            <v>3660.02</v>
          </cell>
        </row>
        <row r="10024">
          <cell r="J10024">
            <v>945.28</v>
          </cell>
          <cell r="K10024">
            <v>945.28</v>
          </cell>
        </row>
        <row r="10025">
          <cell r="J10025">
            <v>8.61</v>
          </cell>
          <cell r="K10025">
            <v>8.61</v>
          </cell>
        </row>
        <row r="10027">
          <cell r="J10027">
            <v>4.4400000000000004</v>
          </cell>
          <cell r="K10027">
            <v>4.4400000000000004</v>
          </cell>
        </row>
        <row r="10028">
          <cell r="J10028">
            <v>1765.52</v>
          </cell>
          <cell r="K10028">
            <v>1765.52</v>
          </cell>
        </row>
        <row r="10031">
          <cell r="J10031">
            <v>333.68</v>
          </cell>
          <cell r="K10031">
            <v>333.68</v>
          </cell>
        </row>
        <row r="10032">
          <cell r="J10032">
            <v>485.17</v>
          </cell>
          <cell r="K10032">
            <v>485.17</v>
          </cell>
        </row>
        <row r="10033">
          <cell r="J10033">
            <v>699.01</v>
          </cell>
          <cell r="K10033">
            <v>699.01</v>
          </cell>
        </row>
        <row r="10034">
          <cell r="J10034">
            <v>432.59</v>
          </cell>
          <cell r="K10034">
            <v>432.59</v>
          </cell>
        </row>
        <row r="10035">
          <cell r="J10035">
            <v>1202.6600000000001</v>
          </cell>
          <cell r="K10035">
            <v>1202.6600000000001</v>
          </cell>
        </row>
        <row r="10037">
          <cell r="J10037">
            <v>390</v>
          </cell>
          <cell r="K10037">
            <v>390</v>
          </cell>
        </row>
        <row r="10038">
          <cell r="J10038">
            <v>390</v>
          </cell>
          <cell r="K10038">
            <v>390</v>
          </cell>
        </row>
        <row r="10039">
          <cell r="J10039">
            <v>390</v>
          </cell>
          <cell r="K10039">
            <v>390</v>
          </cell>
        </row>
        <row r="10040">
          <cell r="J10040">
            <v>390</v>
          </cell>
          <cell r="K10040">
            <v>390</v>
          </cell>
        </row>
        <row r="10041">
          <cell r="J10041">
            <v>390</v>
          </cell>
          <cell r="K10041">
            <v>390</v>
          </cell>
        </row>
        <row r="10043">
          <cell r="J10043">
            <v>35</v>
          </cell>
          <cell r="K10043">
            <v>35</v>
          </cell>
        </row>
        <row r="10044">
          <cell r="J10044">
            <v>35</v>
          </cell>
          <cell r="K10044">
            <v>35</v>
          </cell>
        </row>
        <row r="10045">
          <cell r="J10045">
            <v>35</v>
          </cell>
          <cell r="K10045">
            <v>35</v>
          </cell>
        </row>
        <row r="10046">
          <cell r="J10046">
            <v>35</v>
          </cell>
          <cell r="K10046">
            <v>35</v>
          </cell>
        </row>
        <row r="10047">
          <cell r="J10047">
            <v>35</v>
          </cell>
          <cell r="K10047">
            <v>35</v>
          </cell>
        </row>
        <row r="10049">
          <cell r="J10049">
            <v>6.12</v>
          </cell>
          <cell r="K10049">
            <v>6.12</v>
          </cell>
        </row>
        <row r="10051">
          <cell r="J10051">
            <v>60.67</v>
          </cell>
          <cell r="K10051">
            <v>60.67</v>
          </cell>
        </row>
        <row r="10052">
          <cell r="J10052">
            <v>23.68</v>
          </cell>
          <cell r="K10052">
            <v>23.68</v>
          </cell>
        </row>
        <row r="10053">
          <cell r="J10053">
            <v>427.32</v>
          </cell>
          <cell r="K10053">
            <v>427.32</v>
          </cell>
        </row>
        <row r="10055">
          <cell r="J10055">
            <v>1.75</v>
          </cell>
          <cell r="K10055">
            <v>1.75</v>
          </cell>
        </row>
        <row r="10058">
          <cell r="J10058">
            <v>5.81</v>
          </cell>
          <cell r="K10058">
            <v>5.81</v>
          </cell>
        </row>
        <row r="10061">
          <cell r="J10061">
            <v>1.45</v>
          </cell>
          <cell r="K10061">
            <v>1.45</v>
          </cell>
        </row>
        <row r="10062">
          <cell r="J10062">
            <v>3</v>
          </cell>
          <cell r="K10062">
            <v>3</v>
          </cell>
        </row>
        <row r="10065">
          <cell r="J10065">
            <v>1.1599999999999999</v>
          </cell>
          <cell r="K10065">
            <v>1.1599999999999999</v>
          </cell>
        </row>
        <row r="10066">
          <cell r="J10066">
            <v>4.3600000000000003</v>
          </cell>
          <cell r="K10066">
            <v>4.3600000000000003</v>
          </cell>
        </row>
        <row r="10069">
          <cell r="J10069">
            <v>4.6500000000000004</v>
          </cell>
          <cell r="K10069">
            <v>4.6500000000000004</v>
          </cell>
        </row>
        <row r="10072">
          <cell r="J10072">
            <v>5.33</v>
          </cell>
          <cell r="K10072">
            <v>5.33</v>
          </cell>
        </row>
        <row r="10075">
          <cell r="J10075">
            <v>5.04</v>
          </cell>
          <cell r="K10075">
            <v>5.04</v>
          </cell>
        </row>
        <row r="10078">
          <cell r="J10078">
            <v>63.24</v>
          </cell>
          <cell r="K10078">
            <v>63.24</v>
          </cell>
        </row>
        <row r="10081">
          <cell r="J10081">
            <v>10.34</v>
          </cell>
          <cell r="K10081">
            <v>10.34</v>
          </cell>
        </row>
        <row r="10084">
          <cell r="J10084">
            <v>1.61</v>
          </cell>
          <cell r="K10084">
            <v>1.61</v>
          </cell>
        </row>
        <row r="10085">
          <cell r="J10085">
            <v>66.67</v>
          </cell>
          <cell r="K10085">
            <v>66.67</v>
          </cell>
        </row>
        <row r="10086">
          <cell r="J10086">
            <v>31.01</v>
          </cell>
          <cell r="K10086">
            <v>31.01</v>
          </cell>
        </row>
        <row r="10087">
          <cell r="J10087">
            <v>52.97</v>
          </cell>
          <cell r="K10087">
            <v>52.97</v>
          </cell>
        </row>
        <row r="10090">
          <cell r="J10090">
            <v>4.97</v>
          </cell>
          <cell r="K10090">
            <v>4.97</v>
          </cell>
        </row>
        <row r="10091">
          <cell r="J10091">
            <v>93.28</v>
          </cell>
          <cell r="K10091">
            <v>93.28</v>
          </cell>
        </row>
        <row r="10092">
          <cell r="J10092">
            <v>93.8</v>
          </cell>
          <cell r="K10092">
            <v>93.8</v>
          </cell>
        </row>
        <row r="10093">
          <cell r="J10093">
            <v>18.09</v>
          </cell>
          <cell r="K10093">
            <v>18.09</v>
          </cell>
        </row>
        <row r="10096">
          <cell r="J10096">
            <v>815.89</v>
          </cell>
          <cell r="K10096">
            <v>815.89</v>
          </cell>
        </row>
        <row r="10099">
          <cell r="J10099">
            <v>295.87</v>
          </cell>
          <cell r="K10099">
            <v>295.87</v>
          </cell>
        </row>
        <row r="10102">
          <cell r="J10102">
            <v>316.49</v>
          </cell>
          <cell r="K10102">
            <v>316.49</v>
          </cell>
        </row>
        <row r="10105">
          <cell r="J10105">
            <v>5.52</v>
          </cell>
          <cell r="K10105">
            <v>5.52</v>
          </cell>
        </row>
        <row r="10108">
          <cell r="J10108">
            <v>2.42</v>
          </cell>
          <cell r="K10108">
            <v>2.42</v>
          </cell>
        </row>
        <row r="10109">
          <cell r="J10109">
            <v>3</v>
          </cell>
          <cell r="K10109">
            <v>3</v>
          </cell>
        </row>
        <row r="10110">
          <cell r="J10110">
            <v>0.65</v>
          </cell>
          <cell r="K10110">
            <v>0.65</v>
          </cell>
        </row>
        <row r="10113">
          <cell r="J10113">
            <v>0.87</v>
          </cell>
          <cell r="K10113">
            <v>0.87</v>
          </cell>
        </row>
        <row r="10114">
          <cell r="J10114">
            <v>5.23</v>
          </cell>
          <cell r="K10114">
            <v>5.23</v>
          </cell>
        </row>
        <row r="10117">
          <cell r="J10117">
            <v>2.62</v>
          </cell>
          <cell r="K10117">
            <v>2.62</v>
          </cell>
        </row>
        <row r="10118">
          <cell r="J10118">
            <v>3.29</v>
          </cell>
          <cell r="K10118">
            <v>3.29</v>
          </cell>
        </row>
        <row r="10121">
          <cell r="J10121">
            <v>4.9400000000000004</v>
          </cell>
          <cell r="K10121">
            <v>4.9400000000000004</v>
          </cell>
        </row>
        <row r="10124">
          <cell r="J10124">
            <v>5.33</v>
          </cell>
          <cell r="K10124">
            <v>5.33</v>
          </cell>
        </row>
        <row r="10127">
          <cell r="J10127">
            <v>1.45</v>
          </cell>
          <cell r="K10127">
            <v>1.45</v>
          </cell>
        </row>
        <row r="10128">
          <cell r="J10128">
            <v>4.07</v>
          </cell>
          <cell r="K10128">
            <v>4.07</v>
          </cell>
        </row>
        <row r="10131">
          <cell r="J10131">
            <v>5.81</v>
          </cell>
          <cell r="K10131">
            <v>5.81</v>
          </cell>
        </row>
        <row r="10134">
          <cell r="J10134">
            <v>1.74</v>
          </cell>
          <cell r="K10134">
            <v>1.74</v>
          </cell>
        </row>
        <row r="10135">
          <cell r="J10135">
            <v>1.84</v>
          </cell>
          <cell r="K10135">
            <v>1.84</v>
          </cell>
        </row>
        <row r="10136">
          <cell r="J10136">
            <v>0.87</v>
          </cell>
          <cell r="K10136">
            <v>0.87</v>
          </cell>
        </row>
        <row r="10139">
          <cell r="J10139">
            <v>4.6500000000000004</v>
          </cell>
          <cell r="K10139">
            <v>4.6500000000000004</v>
          </cell>
        </row>
        <row r="10142">
          <cell r="J10142">
            <v>3.88</v>
          </cell>
          <cell r="K10142">
            <v>3.88</v>
          </cell>
        </row>
        <row r="10145">
          <cell r="J10145">
            <v>6.14</v>
          </cell>
          <cell r="K10145">
            <v>6.14</v>
          </cell>
        </row>
        <row r="10148">
          <cell r="J10148">
            <v>24.9</v>
          </cell>
          <cell r="K10148">
            <v>24.9</v>
          </cell>
        </row>
        <row r="10151">
          <cell r="J10151">
            <v>3.88</v>
          </cell>
          <cell r="K10151">
            <v>3.88</v>
          </cell>
        </row>
        <row r="10154">
          <cell r="J10154">
            <v>0.37</v>
          </cell>
          <cell r="K10154">
            <v>0.37</v>
          </cell>
        </row>
        <row r="10155">
          <cell r="J10155">
            <v>13.44</v>
          </cell>
          <cell r="K10155">
            <v>13.44</v>
          </cell>
        </row>
        <row r="10158">
          <cell r="J10158">
            <v>1531.01</v>
          </cell>
          <cell r="K10158">
            <v>1531.01</v>
          </cell>
        </row>
        <row r="10161">
          <cell r="J10161">
            <v>593.22</v>
          </cell>
          <cell r="K10161">
            <v>593.22</v>
          </cell>
        </row>
        <row r="10162">
          <cell r="J10162">
            <v>635.16999999999996</v>
          </cell>
          <cell r="K10162">
            <v>635.16999999999996</v>
          </cell>
        </row>
        <row r="10163">
          <cell r="J10163">
            <v>0.28000000000000003</v>
          </cell>
          <cell r="K10163">
            <v>0.28000000000000003</v>
          </cell>
        </row>
        <row r="10166">
          <cell r="J10166">
            <v>75</v>
          </cell>
          <cell r="K10166">
            <v>75</v>
          </cell>
        </row>
        <row r="10168">
          <cell r="J10168">
            <v>58.16</v>
          </cell>
          <cell r="K10168">
            <v>58.16</v>
          </cell>
        </row>
        <row r="10169">
          <cell r="J10169">
            <v>120.58</v>
          </cell>
          <cell r="K10169">
            <v>120.58</v>
          </cell>
        </row>
        <row r="10172">
          <cell r="J10172">
            <v>27.79</v>
          </cell>
          <cell r="K10172">
            <v>27.79</v>
          </cell>
        </row>
        <row r="10175">
          <cell r="J10175">
            <v>1.1000000000000001</v>
          </cell>
          <cell r="K10175">
            <v>1.1000000000000001</v>
          </cell>
        </row>
        <row r="10177">
          <cell r="J10177">
            <v>646.20000000000005</v>
          </cell>
          <cell r="K10177">
            <v>646.20000000000005</v>
          </cell>
        </row>
        <row r="10178">
          <cell r="J10178">
            <v>0.86</v>
          </cell>
          <cell r="K10178">
            <v>0.86</v>
          </cell>
        </row>
        <row r="10181">
          <cell r="J10181">
            <v>32.270000000000003</v>
          </cell>
          <cell r="K10181">
            <v>32.270000000000003</v>
          </cell>
        </row>
        <row r="10184">
          <cell r="J10184">
            <v>448.53</v>
          </cell>
          <cell r="K10184">
            <v>448.53</v>
          </cell>
        </row>
        <row r="10187">
          <cell r="J10187">
            <v>44.94</v>
          </cell>
          <cell r="K10187">
            <v>44.94</v>
          </cell>
        </row>
        <row r="10188">
          <cell r="J10188">
            <v>19.39</v>
          </cell>
          <cell r="K10188">
            <v>19.39</v>
          </cell>
        </row>
        <row r="10189">
          <cell r="J10189">
            <v>12.92</v>
          </cell>
          <cell r="K10189">
            <v>12.92</v>
          </cell>
        </row>
        <row r="10190">
          <cell r="J10190">
            <v>7.3</v>
          </cell>
          <cell r="K10190">
            <v>7.3</v>
          </cell>
        </row>
        <row r="10193">
          <cell r="J10193">
            <v>14.73</v>
          </cell>
          <cell r="K10193">
            <v>14.73</v>
          </cell>
        </row>
        <row r="10194">
          <cell r="J10194">
            <v>15.35</v>
          </cell>
          <cell r="K10194">
            <v>15.35</v>
          </cell>
        </row>
        <row r="10197">
          <cell r="J10197">
            <v>1938.61</v>
          </cell>
          <cell r="K10197">
            <v>1938.61</v>
          </cell>
        </row>
        <row r="10200">
          <cell r="J10200">
            <v>625.29</v>
          </cell>
          <cell r="K10200">
            <v>625.29</v>
          </cell>
        </row>
        <row r="10203">
          <cell r="J10203">
            <v>2.2599999999999998</v>
          </cell>
          <cell r="K10203">
            <v>2.2599999999999998</v>
          </cell>
        </row>
        <row r="10206">
          <cell r="J10206">
            <v>78.84</v>
          </cell>
          <cell r="K10206">
            <v>78.84</v>
          </cell>
        </row>
        <row r="10207">
          <cell r="J10207">
            <v>49.43</v>
          </cell>
          <cell r="K10207">
            <v>49.43</v>
          </cell>
        </row>
        <row r="10208">
          <cell r="J10208">
            <v>600.97</v>
          </cell>
          <cell r="K10208">
            <v>600.97</v>
          </cell>
        </row>
        <row r="10209">
          <cell r="J10209">
            <v>3.88</v>
          </cell>
          <cell r="K10209">
            <v>3.88</v>
          </cell>
        </row>
        <row r="10212">
          <cell r="J10212">
            <v>10.08</v>
          </cell>
          <cell r="K10212">
            <v>10.08</v>
          </cell>
        </row>
        <row r="10215">
          <cell r="J10215">
            <v>20.91</v>
          </cell>
          <cell r="K10215">
            <v>20.91</v>
          </cell>
        </row>
        <row r="10218">
          <cell r="J10218">
            <v>183.24</v>
          </cell>
          <cell r="K10218">
            <v>183.24</v>
          </cell>
        </row>
        <row r="10219">
          <cell r="J10219">
            <v>183.24</v>
          </cell>
          <cell r="K10219">
            <v>183.24</v>
          </cell>
        </row>
        <row r="10220">
          <cell r="J10220">
            <v>427.55</v>
          </cell>
          <cell r="K10220">
            <v>427.55</v>
          </cell>
        </row>
        <row r="10221">
          <cell r="J10221">
            <v>427.55</v>
          </cell>
          <cell r="K10221">
            <v>427.55</v>
          </cell>
        </row>
        <row r="10222">
          <cell r="J10222">
            <v>24.15</v>
          </cell>
          <cell r="K10222">
            <v>24.15</v>
          </cell>
        </row>
        <row r="10225">
          <cell r="J10225">
            <v>153371.04</v>
          </cell>
          <cell r="K10225">
            <v>153371.04</v>
          </cell>
        </row>
        <row r="10226">
          <cell r="J10226">
            <v>87.47</v>
          </cell>
          <cell r="K10226">
            <v>87.47</v>
          </cell>
        </row>
        <row r="10227">
          <cell r="J10227">
            <v>747.14</v>
          </cell>
          <cell r="K10227">
            <v>747.14</v>
          </cell>
        </row>
        <row r="10228">
          <cell r="J10228">
            <v>27044.05</v>
          </cell>
          <cell r="K10228">
            <v>27044.05</v>
          </cell>
        </row>
        <row r="10230">
          <cell r="J10230">
            <v>1000000</v>
          </cell>
          <cell r="K10230">
            <v>1000000</v>
          </cell>
        </row>
        <row r="10231">
          <cell r="J10231">
            <v>861.11</v>
          </cell>
          <cell r="K10231">
            <v>861.11</v>
          </cell>
        </row>
        <row r="10232">
          <cell r="J10232">
            <v>1000000</v>
          </cell>
          <cell r="K10232">
            <v>1000000</v>
          </cell>
        </row>
        <row r="10234">
          <cell r="J10234">
            <v>0.64</v>
          </cell>
          <cell r="K10234">
            <v>0.64</v>
          </cell>
        </row>
        <row r="10237">
          <cell r="J10237">
            <v>1208.0999999999999</v>
          </cell>
          <cell r="K10237">
            <v>1208.0999999999999</v>
          </cell>
        </row>
        <row r="10238">
          <cell r="J10238">
            <v>0.37</v>
          </cell>
          <cell r="K10238">
            <v>0.37</v>
          </cell>
        </row>
        <row r="10241">
          <cell r="J10241">
            <v>4678.46</v>
          </cell>
          <cell r="K10241">
            <v>4678.46</v>
          </cell>
        </row>
        <row r="10242">
          <cell r="J10242">
            <v>5.15</v>
          </cell>
          <cell r="K10242">
            <v>5.15</v>
          </cell>
        </row>
        <row r="10244">
          <cell r="J10244">
            <v>227.85</v>
          </cell>
          <cell r="K10244">
            <v>227.85</v>
          </cell>
        </row>
        <row r="10245">
          <cell r="J10245">
            <v>0.64</v>
          </cell>
          <cell r="K10245">
            <v>0.64</v>
          </cell>
        </row>
        <row r="10248">
          <cell r="J10248">
            <v>1.54</v>
          </cell>
          <cell r="K10248">
            <v>1.54</v>
          </cell>
        </row>
        <row r="10249">
          <cell r="J10249">
            <v>703.95</v>
          </cell>
          <cell r="K10249">
            <v>703.95</v>
          </cell>
        </row>
        <row r="10252">
          <cell r="J10252">
            <v>1.46</v>
          </cell>
          <cell r="K10252">
            <v>1.46</v>
          </cell>
        </row>
        <row r="10253">
          <cell r="J10253">
            <v>941.2</v>
          </cell>
          <cell r="K10253">
            <v>941.2</v>
          </cell>
        </row>
        <row r="10256">
          <cell r="J10256">
            <v>2.2999999999999998</v>
          </cell>
          <cell r="K10256">
            <v>2.2999999999999998</v>
          </cell>
        </row>
        <row r="10257">
          <cell r="J10257">
            <v>525</v>
          </cell>
          <cell r="K10257">
            <v>525</v>
          </cell>
        </row>
        <row r="10260">
          <cell r="J10260">
            <v>431.24</v>
          </cell>
          <cell r="K10260">
            <v>431.24</v>
          </cell>
        </row>
        <row r="10261">
          <cell r="J10261">
            <v>1.76</v>
          </cell>
          <cell r="K10261">
            <v>1.76</v>
          </cell>
        </row>
        <row r="10264">
          <cell r="J10264">
            <v>900.08</v>
          </cell>
          <cell r="K10264">
            <v>900.08</v>
          </cell>
        </row>
        <row r="10266">
          <cell r="J10266">
            <v>625</v>
          </cell>
          <cell r="K10266">
            <v>625</v>
          </cell>
        </row>
        <row r="10268">
          <cell r="J10268">
            <v>1058.24</v>
          </cell>
          <cell r="K10268">
            <v>1058.24</v>
          </cell>
        </row>
        <row r="10269">
          <cell r="J10269">
            <v>307</v>
          </cell>
          <cell r="K10269">
            <v>307</v>
          </cell>
        </row>
        <row r="10271">
          <cell r="J10271">
            <v>626.61</v>
          </cell>
          <cell r="K10271">
            <v>626.61</v>
          </cell>
        </row>
        <row r="10272">
          <cell r="J10272">
            <v>1.39</v>
          </cell>
          <cell r="K10272">
            <v>1.39</v>
          </cell>
        </row>
        <row r="10273">
          <cell r="J10273">
            <v>62.8</v>
          </cell>
          <cell r="K10273">
            <v>62.8</v>
          </cell>
        </row>
        <row r="10276">
          <cell r="J10276">
            <v>55.99</v>
          </cell>
          <cell r="K10276">
            <v>55.99</v>
          </cell>
        </row>
        <row r="10279">
          <cell r="J10279">
            <v>305.41000000000003</v>
          </cell>
          <cell r="K10279">
            <v>305.41000000000003</v>
          </cell>
        </row>
        <row r="10282">
          <cell r="J10282">
            <v>12.28</v>
          </cell>
          <cell r="K10282">
            <v>12.28</v>
          </cell>
        </row>
        <row r="10285">
          <cell r="J10285">
            <v>45.03</v>
          </cell>
          <cell r="K10285">
            <v>45.03</v>
          </cell>
        </row>
        <row r="10288">
          <cell r="J10288">
            <v>3.49</v>
          </cell>
          <cell r="K10288">
            <v>3.49</v>
          </cell>
        </row>
        <row r="10289">
          <cell r="J10289">
            <v>1.55</v>
          </cell>
          <cell r="K10289">
            <v>1.55</v>
          </cell>
        </row>
        <row r="10292">
          <cell r="J10292">
            <v>4.75</v>
          </cell>
          <cell r="K10292">
            <v>4.75</v>
          </cell>
        </row>
        <row r="10293">
          <cell r="J10293">
            <v>0.87</v>
          </cell>
          <cell r="K10293">
            <v>0.87</v>
          </cell>
        </row>
        <row r="10296">
          <cell r="J10296">
            <v>1.74</v>
          </cell>
          <cell r="K10296">
            <v>1.74</v>
          </cell>
        </row>
        <row r="10297">
          <cell r="J10297">
            <v>2.33</v>
          </cell>
          <cell r="K10297">
            <v>2.33</v>
          </cell>
        </row>
        <row r="10300">
          <cell r="J10300">
            <v>5.33</v>
          </cell>
          <cell r="K10300">
            <v>5.33</v>
          </cell>
        </row>
        <row r="10301">
          <cell r="J10301">
            <v>0.57999999999999996</v>
          </cell>
          <cell r="K10301">
            <v>0.57999999999999996</v>
          </cell>
        </row>
        <row r="10304">
          <cell r="J10304">
            <v>2.13</v>
          </cell>
          <cell r="K10304">
            <v>2.13</v>
          </cell>
        </row>
        <row r="10305">
          <cell r="J10305">
            <v>3.3</v>
          </cell>
          <cell r="K10305">
            <v>3.3</v>
          </cell>
        </row>
        <row r="10308">
          <cell r="J10308">
            <v>5.82</v>
          </cell>
          <cell r="K10308">
            <v>5.82</v>
          </cell>
        </row>
        <row r="10311">
          <cell r="J10311">
            <v>3.78</v>
          </cell>
          <cell r="K10311">
            <v>3.78</v>
          </cell>
        </row>
        <row r="10312">
          <cell r="J10312">
            <v>1.74</v>
          </cell>
          <cell r="K10312">
            <v>1.74</v>
          </cell>
        </row>
        <row r="10313">
          <cell r="J10313">
            <v>0.28999999999999998</v>
          </cell>
          <cell r="K10313">
            <v>0.28999999999999998</v>
          </cell>
        </row>
        <row r="10316">
          <cell r="J10316">
            <v>6.11</v>
          </cell>
          <cell r="K10316">
            <v>6.11</v>
          </cell>
        </row>
        <row r="10319">
          <cell r="J10319">
            <v>5.23</v>
          </cell>
          <cell r="K10319">
            <v>5.23</v>
          </cell>
        </row>
        <row r="10322">
          <cell r="J10322">
            <v>5.23</v>
          </cell>
          <cell r="K10322">
            <v>5.23</v>
          </cell>
        </row>
        <row r="10325">
          <cell r="J10325">
            <v>4.26</v>
          </cell>
          <cell r="K10325">
            <v>4.26</v>
          </cell>
        </row>
        <row r="10326">
          <cell r="J10326">
            <v>0.97</v>
          </cell>
          <cell r="K10326">
            <v>0.97</v>
          </cell>
        </row>
        <row r="10327">
          <cell r="J10327">
            <v>0.57999999999999996</v>
          </cell>
          <cell r="K10327">
            <v>0.57999999999999996</v>
          </cell>
        </row>
        <row r="10330">
          <cell r="J10330">
            <v>24.15</v>
          </cell>
          <cell r="K10330">
            <v>24.15</v>
          </cell>
        </row>
        <row r="10331">
          <cell r="J10331">
            <v>0.01</v>
          </cell>
          <cell r="K10331">
            <v>0.01</v>
          </cell>
        </row>
        <row r="10334">
          <cell r="J10334">
            <v>1718.07</v>
          </cell>
          <cell r="K10334">
            <v>1718.07</v>
          </cell>
        </row>
        <row r="10336">
          <cell r="J10336">
            <v>164.1</v>
          </cell>
          <cell r="K10336">
            <v>164.1</v>
          </cell>
        </row>
        <row r="10339">
          <cell r="J10339">
            <v>2361.23</v>
          </cell>
          <cell r="K10339">
            <v>2361.23</v>
          </cell>
        </row>
        <row r="10342">
          <cell r="J10342">
            <v>2340</v>
          </cell>
          <cell r="K10342">
            <v>2340</v>
          </cell>
        </row>
        <row r="10343">
          <cell r="J10343">
            <v>2340</v>
          </cell>
          <cell r="K10343">
            <v>2340</v>
          </cell>
        </row>
        <row r="10344">
          <cell r="J10344">
            <v>2340</v>
          </cell>
          <cell r="K10344">
            <v>2340</v>
          </cell>
        </row>
        <row r="10346">
          <cell r="J10346">
            <v>309.10000000000002</v>
          </cell>
          <cell r="K10346">
            <v>309.10000000000002</v>
          </cell>
        </row>
        <row r="10347">
          <cell r="J10347">
            <v>309.10000000000002</v>
          </cell>
          <cell r="K10347">
            <v>309.10000000000002</v>
          </cell>
        </row>
        <row r="10348">
          <cell r="J10348">
            <v>132.47</v>
          </cell>
          <cell r="K10348">
            <v>132.47</v>
          </cell>
        </row>
        <row r="10349">
          <cell r="J10349">
            <v>132.46</v>
          </cell>
          <cell r="K10349">
            <v>132.46</v>
          </cell>
        </row>
        <row r="10352">
          <cell r="J10352">
            <v>219.77</v>
          </cell>
          <cell r="K10352">
            <v>219.77</v>
          </cell>
        </row>
        <row r="10353">
          <cell r="J10353">
            <v>4.0599999999999996</v>
          </cell>
          <cell r="K10353">
            <v>4.0599999999999996</v>
          </cell>
        </row>
        <row r="10356">
          <cell r="J10356">
            <v>594.64</v>
          </cell>
          <cell r="K10356">
            <v>594.64</v>
          </cell>
        </row>
        <row r="10357">
          <cell r="J10357">
            <v>126.86</v>
          </cell>
          <cell r="K10357">
            <v>126.86</v>
          </cell>
        </row>
        <row r="10360">
          <cell r="J10360">
            <v>86.82</v>
          </cell>
          <cell r="K10360">
            <v>86.82</v>
          </cell>
        </row>
        <row r="10361">
          <cell r="J10361">
            <v>0.36</v>
          </cell>
          <cell r="K10361">
            <v>0.36</v>
          </cell>
        </row>
        <row r="10364">
          <cell r="J10364">
            <v>568.66</v>
          </cell>
          <cell r="K10364">
            <v>568.66</v>
          </cell>
        </row>
        <row r="10365">
          <cell r="J10365">
            <v>70.31</v>
          </cell>
          <cell r="K10365">
            <v>70.31</v>
          </cell>
        </row>
        <row r="10366">
          <cell r="J10366">
            <v>961.55</v>
          </cell>
          <cell r="K10366">
            <v>961.55</v>
          </cell>
        </row>
        <row r="10369">
          <cell r="J10369">
            <v>219.71</v>
          </cell>
          <cell r="K10369">
            <v>219.71</v>
          </cell>
        </row>
        <row r="10370">
          <cell r="J10370">
            <v>3.49</v>
          </cell>
          <cell r="K10370">
            <v>3.49</v>
          </cell>
        </row>
        <row r="10371">
          <cell r="J10371">
            <v>0.84</v>
          </cell>
          <cell r="K10371">
            <v>0.84</v>
          </cell>
        </row>
        <row r="10374">
          <cell r="J10374">
            <v>53.67</v>
          </cell>
          <cell r="K10374">
            <v>53.67</v>
          </cell>
        </row>
        <row r="10377">
          <cell r="J10377">
            <v>1196.9000000000001</v>
          </cell>
          <cell r="K10377">
            <v>1196.9000000000001</v>
          </cell>
        </row>
        <row r="10378">
          <cell r="J10378">
            <v>1196.9000000000001</v>
          </cell>
          <cell r="K10378">
            <v>1196.9000000000001</v>
          </cell>
        </row>
        <row r="10379">
          <cell r="J10379">
            <v>512.96</v>
          </cell>
          <cell r="K10379">
            <v>512.96</v>
          </cell>
        </row>
        <row r="10380">
          <cell r="J10380">
            <v>512.95000000000005</v>
          </cell>
          <cell r="K10380">
            <v>512.95000000000005</v>
          </cell>
        </row>
        <row r="10382">
          <cell r="J10382">
            <v>285.64999999999998</v>
          </cell>
          <cell r="K10382">
            <v>285.64999999999998</v>
          </cell>
        </row>
        <row r="10383">
          <cell r="J10383">
            <v>285.64999999999998</v>
          </cell>
          <cell r="K10383">
            <v>285.64999999999998</v>
          </cell>
        </row>
        <row r="10384">
          <cell r="J10384">
            <v>122.42</v>
          </cell>
          <cell r="K10384">
            <v>122.42</v>
          </cell>
        </row>
        <row r="10385">
          <cell r="J10385">
            <v>122.41</v>
          </cell>
          <cell r="K10385">
            <v>122.41</v>
          </cell>
        </row>
        <row r="10387">
          <cell r="J10387">
            <v>15.02</v>
          </cell>
          <cell r="K10387">
            <v>15.02</v>
          </cell>
        </row>
        <row r="10388">
          <cell r="J10388">
            <v>172.01</v>
          </cell>
          <cell r="K10388">
            <v>172.01</v>
          </cell>
        </row>
        <row r="10389">
          <cell r="J10389">
            <v>2498</v>
          </cell>
          <cell r="K10389">
            <v>2498</v>
          </cell>
        </row>
        <row r="10391">
          <cell r="J10391">
            <v>20.6</v>
          </cell>
          <cell r="K10391">
            <v>20.6</v>
          </cell>
        </row>
        <row r="10392">
          <cell r="J10392">
            <v>20.61</v>
          </cell>
          <cell r="K10392">
            <v>20.61</v>
          </cell>
        </row>
        <row r="10393">
          <cell r="J10393">
            <v>465.58</v>
          </cell>
          <cell r="K10393">
            <v>465.58</v>
          </cell>
        </row>
        <row r="10394">
          <cell r="J10394">
            <v>128.37</v>
          </cell>
          <cell r="K10394">
            <v>128.37</v>
          </cell>
        </row>
        <row r="10397">
          <cell r="J10397">
            <v>908.21</v>
          </cell>
          <cell r="K10397">
            <v>908.21</v>
          </cell>
        </row>
        <row r="10398">
          <cell r="J10398">
            <v>490.63</v>
          </cell>
          <cell r="K10398">
            <v>490.63</v>
          </cell>
        </row>
        <row r="10401">
          <cell r="J10401">
            <v>454.07</v>
          </cell>
          <cell r="K10401">
            <v>454.07</v>
          </cell>
        </row>
        <row r="10402">
          <cell r="J10402">
            <v>454.08</v>
          </cell>
          <cell r="K10402">
            <v>454.08</v>
          </cell>
        </row>
        <row r="10403">
          <cell r="J10403">
            <v>15.21</v>
          </cell>
          <cell r="K10403">
            <v>15.21</v>
          </cell>
        </row>
        <row r="10404">
          <cell r="J10404">
            <v>11.01</v>
          </cell>
          <cell r="K10404">
            <v>11.01</v>
          </cell>
        </row>
        <row r="10407">
          <cell r="J10407">
            <v>39139.620000000003</v>
          </cell>
          <cell r="K10407">
            <v>39139.620000000003</v>
          </cell>
        </row>
        <row r="10408">
          <cell r="J10408">
            <v>12625.25</v>
          </cell>
          <cell r="K10408">
            <v>12625.25</v>
          </cell>
        </row>
        <row r="10411">
          <cell r="J10411">
            <v>3790.79</v>
          </cell>
          <cell r="K10411">
            <v>3790.79</v>
          </cell>
        </row>
        <row r="10412">
          <cell r="J10412">
            <v>3790.78</v>
          </cell>
          <cell r="K10412">
            <v>3790.78</v>
          </cell>
        </row>
        <row r="10413">
          <cell r="J10413">
            <v>2098.58</v>
          </cell>
          <cell r="K10413">
            <v>2098.58</v>
          </cell>
        </row>
        <row r="10414">
          <cell r="J10414">
            <v>2098.5700000000002</v>
          </cell>
          <cell r="K10414">
            <v>2098.5700000000002</v>
          </cell>
        </row>
        <row r="10417">
          <cell r="J10417">
            <v>487.2</v>
          </cell>
          <cell r="K10417">
            <v>487.2</v>
          </cell>
        </row>
        <row r="10418">
          <cell r="J10418">
            <v>163.66</v>
          </cell>
          <cell r="K10418">
            <v>163.66</v>
          </cell>
        </row>
        <row r="10419">
          <cell r="J10419">
            <v>238.8</v>
          </cell>
          <cell r="K10419">
            <v>238.8</v>
          </cell>
        </row>
        <row r="10421">
          <cell r="J10421">
            <v>3199.87</v>
          </cell>
          <cell r="K10421">
            <v>3199.87</v>
          </cell>
        </row>
        <row r="10422">
          <cell r="J10422">
            <v>3199.87</v>
          </cell>
          <cell r="K10422">
            <v>3199.87</v>
          </cell>
        </row>
        <row r="10423">
          <cell r="J10423">
            <v>1371.37</v>
          </cell>
          <cell r="K10423">
            <v>1371.37</v>
          </cell>
        </row>
        <row r="10424">
          <cell r="J10424">
            <v>1371.38</v>
          </cell>
          <cell r="K10424">
            <v>1371.38</v>
          </cell>
        </row>
        <row r="10427">
          <cell r="J10427">
            <v>125.69</v>
          </cell>
          <cell r="K10427">
            <v>125.69</v>
          </cell>
        </row>
        <row r="10428">
          <cell r="J10428">
            <v>90.76</v>
          </cell>
          <cell r="K10428">
            <v>90.76</v>
          </cell>
        </row>
        <row r="10430">
          <cell r="J10430">
            <v>208.33</v>
          </cell>
          <cell r="K10430">
            <v>208.33</v>
          </cell>
        </row>
        <row r="10432">
          <cell r="J10432">
            <v>67.569999999999993</v>
          </cell>
          <cell r="K10432">
            <v>67.569999999999993</v>
          </cell>
        </row>
        <row r="10434">
          <cell r="J10434">
            <v>232.92</v>
          </cell>
          <cell r="K10434">
            <v>232.92</v>
          </cell>
        </row>
        <row r="10435">
          <cell r="J10435">
            <v>232.91</v>
          </cell>
          <cell r="K10435">
            <v>232.91</v>
          </cell>
        </row>
        <row r="10437">
          <cell r="J10437">
            <v>69.55</v>
          </cell>
          <cell r="K10437">
            <v>69.55</v>
          </cell>
        </row>
        <row r="10438">
          <cell r="J10438">
            <v>100.82</v>
          </cell>
          <cell r="K10438">
            <v>100.82</v>
          </cell>
        </row>
        <row r="10439">
          <cell r="J10439">
            <v>538.86</v>
          </cell>
          <cell r="K10439">
            <v>538.86</v>
          </cell>
        </row>
        <row r="10440">
          <cell r="J10440">
            <v>200.47</v>
          </cell>
          <cell r="K10440">
            <v>200.47</v>
          </cell>
        </row>
        <row r="10443">
          <cell r="J10443">
            <v>18.12</v>
          </cell>
          <cell r="K10443">
            <v>18.12</v>
          </cell>
        </row>
        <row r="10444">
          <cell r="J10444">
            <v>18.12</v>
          </cell>
          <cell r="K10444">
            <v>18.12</v>
          </cell>
        </row>
        <row r="10445">
          <cell r="J10445">
            <v>12.08</v>
          </cell>
          <cell r="K10445">
            <v>12.08</v>
          </cell>
        </row>
        <row r="10446">
          <cell r="J10446">
            <v>36.24</v>
          </cell>
          <cell r="K10446">
            <v>36.24</v>
          </cell>
        </row>
        <row r="10447">
          <cell r="J10447">
            <v>36.24</v>
          </cell>
          <cell r="K10447">
            <v>36.24</v>
          </cell>
        </row>
        <row r="10449">
          <cell r="J10449">
            <v>25.26</v>
          </cell>
          <cell r="K10449">
            <v>25.26</v>
          </cell>
        </row>
        <row r="10450">
          <cell r="J10450">
            <v>32.229999999999997</v>
          </cell>
          <cell r="K10450">
            <v>32.229999999999997</v>
          </cell>
        </row>
        <row r="10451">
          <cell r="J10451">
            <v>7.0000000000000007E-2</v>
          </cell>
          <cell r="K10451">
            <v>7.0000000000000007E-2</v>
          </cell>
        </row>
        <row r="10452">
          <cell r="J10452">
            <v>8.09</v>
          </cell>
          <cell r="K10452">
            <v>8.09</v>
          </cell>
        </row>
        <row r="10453">
          <cell r="J10453">
            <v>20.329999999999998</v>
          </cell>
          <cell r="K10453">
            <v>20.329999999999998</v>
          </cell>
        </row>
        <row r="10454">
          <cell r="J10454">
            <v>8.7200000000000006</v>
          </cell>
          <cell r="K10454">
            <v>8.7200000000000006</v>
          </cell>
        </row>
        <row r="10455">
          <cell r="J10455">
            <v>11.56</v>
          </cell>
          <cell r="K10455">
            <v>11.56</v>
          </cell>
        </row>
        <row r="10458">
          <cell r="J10458">
            <v>38.79</v>
          </cell>
          <cell r="K10458">
            <v>38.79</v>
          </cell>
        </row>
        <row r="10461">
          <cell r="J10461">
            <v>1531.7</v>
          </cell>
          <cell r="K10461">
            <v>1531.7</v>
          </cell>
        </row>
        <row r="10462">
          <cell r="J10462">
            <v>9025.8799999999992</v>
          </cell>
          <cell r="K10462">
            <v>9025.8799999999992</v>
          </cell>
        </row>
        <row r="10464">
          <cell r="J10464">
            <v>1246.77</v>
          </cell>
          <cell r="K10464">
            <v>1246.77</v>
          </cell>
        </row>
        <row r="10465">
          <cell r="J10465">
            <v>24.87</v>
          </cell>
          <cell r="K10465">
            <v>24.87</v>
          </cell>
        </row>
        <row r="10467">
          <cell r="J10467">
            <v>3344</v>
          </cell>
          <cell r="K10467">
            <v>3344</v>
          </cell>
        </row>
        <row r="10469">
          <cell r="J10469">
            <v>175.52</v>
          </cell>
          <cell r="K10469">
            <v>175.52</v>
          </cell>
        </row>
        <row r="10470">
          <cell r="J10470">
            <v>35.090000000000003</v>
          </cell>
          <cell r="K10470">
            <v>35.090000000000003</v>
          </cell>
        </row>
        <row r="10472">
          <cell r="J10472">
            <v>2.91</v>
          </cell>
          <cell r="K10472">
            <v>2.91</v>
          </cell>
        </row>
        <row r="10475">
          <cell r="J10475">
            <v>6664</v>
          </cell>
          <cell r="K10475">
            <v>6664</v>
          </cell>
        </row>
        <row r="10477">
          <cell r="J10477">
            <v>6301.86</v>
          </cell>
          <cell r="K10477">
            <v>6301.86</v>
          </cell>
        </row>
        <row r="10479">
          <cell r="J10479">
            <v>89.22</v>
          </cell>
          <cell r="K10479">
            <v>89.22</v>
          </cell>
        </row>
        <row r="10481">
          <cell r="J10481">
            <v>1471.29</v>
          </cell>
          <cell r="K10481">
            <v>1471.29</v>
          </cell>
        </row>
        <row r="10482">
          <cell r="J10482">
            <v>2.2999999999999998</v>
          </cell>
          <cell r="K10482">
            <v>2.2999999999999998</v>
          </cell>
        </row>
        <row r="10485">
          <cell r="J10485">
            <v>26338.5</v>
          </cell>
          <cell r="K10485">
            <v>26338.5</v>
          </cell>
        </row>
        <row r="10486">
          <cell r="J10486">
            <v>1514.99</v>
          </cell>
          <cell r="K10486">
            <v>1514.99</v>
          </cell>
        </row>
        <row r="10488">
          <cell r="J10488">
            <v>151.5</v>
          </cell>
          <cell r="K10488">
            <v>151.5</v>
          </cell>
        </row>
        <row r="10490">
          <cell r="J10490">
            <v>0.26</v>
          </cell>
          <cell r="K10490">
            <v>0.26</v>
          </cell>
        </row>
        <row r="10493">
          <cell r="J10493">
            <v>138.38999999999999</v>
          </cell>
          <cell r="K10493">
            <v>138.38999999999999</v>
          </cell>
        </row>
        <row r="10495">
          <cell r="J10495">
            <v>3718.75</v>
          </cell>
          <cell r="K10495">
            <v>3718.75</v>
          </cell>
        </row>
        <row r="10496">
          <cell r="J10496">
            <v>3722.56</v>
          </cell>
          <cell r="K10496">
            <v>3722.56</v>
          </cell>
        </row>
        <row r="10497">
          <cell r="J10497">
            <v>4423.9399999999996</v>
          </cell>
          <cell r="K10497">
            <v>4423.9399999999996</v>
          </cell>
        </row>
        <row r="10498">
          <cell r="J10498">
            <v>2212.14</v>
          </cell>
          <cell r="K10498">
            <v>2212.14</v>
          </cell>
        </row>
        <row r="10499">
          <cell r="J10499">
            <v>4815.26</v>
          </cell>
          <cell r="K10499">
            <v>4815.26</v>
          </cell>
        </row>
        <row r="10501">
          <cell r="J10501">
            <v>468.65</v>
          </cell>
          <cell r="K10501">
            <v>468.65</v>
          </cell>
        </row>
        <row r="10502">
          <cell r="J10502">
            <v>119.94</v>
          </cell>
          <cell r="K10502">
            <v>119.94</v>
          </cell>
        </row>
        <row r="10503">
          <cell r="J10503">
            <v>233.52</v>
          </cell>
          <cell r="K10503">
            <v>233.52</v>
          </cell>
        </row>
        <row r="10504">
          <cell r="J10504">
            <v>352.11</v>
          </cell>
          <cell r="K10504">
            <v>352.11</v>
          </cell>
        </row>
        <row r="10505">
          <cell r="J10505">
            <v>192.75</v>
          </cell>
          <cell r="K10505">
            <v>192.75</v>
          </cell>
        </row>
        <row r="10506">
          <cell r="J10506">
            <v>507.63</v>
          </cell>
          <cell r="K10506">
            <v>507.63</v>
          </cell>
        </row>
        <row r="10508">
          <cell r="J10508">
            <v>91.77</v>
          </cell>
          <cell r="K10508">
            <v>91.77</v>
          </cell>
        </row>
        <row r="10509">
          <cell r="J10509">
            <v>15.54</v>
          </cell>
          <cell r="K10509">
            <v>15.54</v>
          </cell>
        </row>
        <row r="10510">
          <cell r="J10510">
            <v>31.02</v>
          </cell>
          <cell r="K10510">
            <v>31.02</v>
          </cell>
        </row>
        <row r="10511">
          <cell r="J10511">
            <v>45.68</v>
          </cell>
          <cell r="K10511">
            <v>45.68</v>
          </cell>
        </row>
        <row r="10512">
          <cell r="J10512">
            <v>22.34</v>
          </cell>
          <cell r="K10512">
            <v>22.34</v>
          </cell>
        </row>
        <row r="10513">
          <cell r="J10513">
            <v>68.959999999999994</v>
          </cell>
          <cell r="K10513">
            <v>68.959999999999994</v>
          </cell>
        </row>
        <row r="10515">
          <cell r="J10515">
            <v>616.66999999999996</v>
          </cell>
          <cell r="K10515">
            <v>616.66999999999996</v>
          </cell>
        </row>
        <row r="10517">
          <cell r="J10517">
            <v>234.67</v>
          </cell>
          <cell r="K10517">
            <v>234.67</v>
          </cell>
        </row>
        <row r="10519">
          <cell r="J10519">
            <v>2488.2800000000002</v>
          </cell>
          <cell r="K10519">
            <v>2488.2800000000002</v>
          </cell>
        </row>
        <row r="10520">
          <cell r="J10520">
            <v>300.36</v>
          </cell>
          <cell r="K10520">
            <v>300.36</v>
          </cell>
        </row>
        <row r="10523">
          <cell r="J10523">
            <v>68540.97</v>
          </cell>
          <cell r="K10523">
            <v>68540.97</v>
          </cell>
        </row>
        <row r="10525">
          <cell r="J10525">
            <v>16973.54</v>
          </cell>
          <cell r="K10525">
            <v>16973.54</v>
          </cell>
        </row>
        <row r="10527">
          <cell r="J10527">
            <v>2344.96</v>
          </cell>
          <cell r="K10527">
            <v>2344.96</v>
          </cell>
        </row>
        <row r="10529">
          <cell r="J10529">
            <v>61.39</v>
          </cell>
          <cell r="K10529">
            <v>61.39</v>
          </cell>
        </row>
        <row r="10530">
          <cell r="J10530">
            <v>117.94</v>
          </cell>
          <cell r="K10530">
            <v>117.94</v>
          </cell>
        </row>
        <row r="10531">
          <cell r="J10531">
            <v>83.59</v>
          </cell>
          <cell r="K10531">
            <v>83.59</v>
          </cell>
        </row>
        <row r="10532">
          <cell r="J10532">
            <v>358.56</v>
          </cell>
          <cell r="K10532">
            <v>358.56</v>
          </cell>
        </row>
        <row r="10534">
          <cell r="J10534">
            <v>97.21</v>
          </cell>
          <cell r="K10534">
            <v>97.21</v>
          </cell>
        </row>
        <row r="10535">
          <cell r="J10535">
            <v>25.27</v>
          </cell>
          <cell r="K10535">
            <v>25.27</v>
          </cell>
        </row>
        <row r="10536">
          <cell r="J10536">
            <v>40.729999999999997</v>
          </cell>
          <cell r="K10536">
            <v>40.729999999999997</v>
          </cell>
        </row>
        <row r="10538">
          <cell r="J10538">
            <v>4.26</v>
          </cell>
          <cell r="K10538">
            <v>4.26</v>
          </cell>
        </row>
        <row r="10539">
          <cell r="J10539">
            <v>11.52</v>
          </cell>
          <cell r="K10539">
            <v>11.52</v>
          </cell>
        </row>
        <row r="10540">
          <cell r="J10540">
            <v>1.37</v>
          </cell>
          <cell r="K10540">
            <v>1.37</v>
          </cell>
        </row>
        <row r="10541">
          <cell r="J10541">
            <v>0.55000000000000004</v>
          </cell>
          <cell r="K10541">
            <v>0.55000000000000004</v>
          </cell>
        </row>
        <row r="10542">
          <cell r="J10542">
            <v>1.29</v>
          </cell>
          <cell r="K10542">
            <v>1.29</v>
          </cell>
        </row>
        <row r="10543">
          <cell r="J10543">
            <v>2.77</v>
          </cell>
          <cell r="K10543">
            <v>2.77</v>
          </cell>
        </row>
        <row r="10545">
          <cell r="J10545">
            <v>1916.69</v>
          </cell>
          <cell r="K10545">
            <v>1916.69</v>
          </cell>
        </row>
        <row r="10546">
          <cell r="J10546">
            <v>1916.69</v>
          </cell>
          <cell r="K10546">
            <v>1916.69</v>
          </cell>
        </row>
        <row r="10547">
          <cell r="J10547">
            <v>821.44</v>
          </cell>
          <cell r="K10547">
            <v>821.44</v>
          </cell>
        </row>
        <row r="10548">
          <cell r="J10548">
            <v>821.43</v>
          </cell>
          <cell r="K10548">
            <v>821.43</v>
          </cell>
        </row>
        <row r="10549">
          <cell r="J10549">
            <v>3735</v>
          </cell>
          <cell r="K10549">
            <v>3735</v>
          </cell>
        </row>
        <row r="10550">
          <cell r="J10550">
            <v>160</v>
          </cell>
          <cell r="K10550">
            <v>160</v>
          </cell>
        </row>
        <row r="10552">
          <cell r="J10552">
            <v>231.98</v>
          </cell>
          <cell r="K10552">
            <v>231.98</v>
          </cell>
        </row>
        <row r="10553">
          <cell r="J10553">
            <v>206.1</v>
          </cell>
          <cell r="K10553">
            <v>206.1</v>
          </cell>
        </row>
        <row r="10554">
          <cell r="J10554">
            <v>195.35</v>
          </cell>
          <cell r="K10554">
            <v>195.35</v>
          </cell>
        </row>
        <row r="10555">
          <cell r="J10555">
            <v>592.44000000000005</v>
          </cell>
          <cell r="K10555">
            <v>592.44000000000005</v>
          </cell>
        </row>
        <row r="10556">
          <cell r="J10556">
            <v>95.35</v>
          </cell>
          <cell r="K10556">
            <v>95.35</v>
          </cell>
        </row>
        <row r="10558">
          <cell r="J10558">
            <v>7.43</v>
          </cell>
          <cell r="K10558">
            <v>7.43</v>
          </cell>
        </row>
        <row r="10559">
          <cell r="J10559">
            <v>7.43</v>
          </cell>
          <cell r="K10559">
            <v>7.43</v>
          </cell>
        </row>
        <row r="10560">
          <cell r="J10560">
            <v>3.19</v>
          </cell>
          <cell r="K10560">
            <v>3.19</v>
          </cell>
        </row>
        <row r="10561">
          <cell r="J10561">
            <v>3.19</v>
          </cell>
          <cell r="K10561">
            <v>3.19</v>
          </cell>
        </row>
        <row r="10563">
          <cell r="J10563">
            <v>391.99</v>
          </cell>
          <cell r="K10563">
            <v>391.99</v>
          </cell>
        </row>
        <row r="10565">
          <cell r="J10565">
            <v>313.95</v>
          </cell>
          <cell r="K10565">
            <v>313.95</v>
          </cell>
        </row>
        <row r="10566">
          <cell r="J10566">
            <v>178.41</v>
          </cell>
          <cell r="K10566">
            <v>178.41</v>
          </cell>
        </row>
        <row r="10567">
          <cell r="J10567">
            <v>9.93</v>
          </cell>
          <cell r="K10567">
            <v>9.93</v>
          </cell>
        </row>
        <row r="10568">
          <cell r="J10568">
            <v>10.41</v>
          </cell>
          <cell r="K10568">
            <v>10.41</v>
          </cell>
        </row>
        <row r="10569">
          <cell r="J10569">
            <v>24.09</v>
          </cell>
          <cell r="K10569">
            <v>24.09</v>
          </cell>
        </row>
        <row r="10570">
          <cell r="J10570">
            <v>0.62</v>
          </cell>
          <cell r="K10570">
            <v>0.62</v>
          </cell>
        </row>
        <row r="10572">
          <cell r="J10572">
            <v>361.85</v>
          </cell>
          <cell r="K10572">
            <v>361.85</v>
          </cell>
        </row>
        <row r="10573">
          <cell r="J10573">
            <v>600.97</v>
          </cell>
          <cell r="K10573">
            <v>600.97</v>
          </cell>
        </row>
        <row r="10574">
          <cell r="J10574">
            <v>497.54</v>
          </cell>
          <cell r="K10574">
            <v>497.54</v>
          </cell>
        </row>
        <row r="10576">
          <cell r="J10576">
            <v>74.95</v>
          </cell>
          <cell r="K10576">
            <v>74.95</v>
          </cell>
        </row>
        <row r="10577">
          <cell r="J10577">
            <v>404.19</v>
          </cell>
          <cell r="K10577">
            <v>404.19</v>
          </cell>
        </row>
        <row r="10578">
          <cell r="J10578">
            <v>49.43</v>
          </cell>
          <cell r="K10578">
            <v>49.43</v>
          </cell>
        </row>
        <row r="10579">
          <cell r="J10579">
            <v>55.21</v>
          </cell>
          <cell r="K10579">
            <v>55.21</v>
          </cell>
        </row>
        <row r="10580">
          <cell r="J10580">
            <v>49.62</v>
          </cell>
          <cell r="K10580">
            <v>49.62</v>
          </cell>
        </row>
        <row r="10582">
          <cell r="J10582">
            <v>200.26</v>
          </cell>
          <cell r="K10582">
            <v>200.26</v>
          </cell>
        </row>
        <row r="10583">
          <cell r="J10583">
            <v>102.45</v>
          </cell>
          <cell r="K10583">
            <v>102.45</v>
          </cell>
        </row>
        <row r="10585">
          <cell r="J10585">
            <v>1794.88</v>
          </cell>
          <cell r="K10585">
            <v>1794.88</v>
          </cell>
        </row>
        <row r="10587">
          <cell r="J10587">
            <v>13589.15</v>
          </cell>
          <cell r="K10587">
            <v>13589.15</v>
          </cell>
        </row>
        <row r="10589">
          <cell r="J10589">
            <v>467358.57</v>
          </cell>
          <cell r="K10589">
            <v>467358.57</v>
          </cell>
        </row>
        <row r="10591">
          <cell r="J10591">
            <v>12616.83</v>
          </cell>
          <cell r="K10591">
            <v>12616.83</v>
          </cell>
        </row>
        <row r="10592">
          <cell r="J10592">
            <v>183.87</v>
          </cell>
          <cell r="K10592">
            <v>183.87</v>
          </cell>
        </row>
        <row r="10593">
          <cell r="J10593">
            <v>2024.43</v>
          </cell>
          <cell r="K10593">
            <v>2024.43</v>
          </cell>
        </row>
        <row r="10594">
          <cell r="J10594">
            <v>0.13</v>
          </cell>
          <cell r="K10594">
            <v>0.13</v>
          </cell>
        </row>
        <row r="10595">
          <cell r="J10595">
            <v>118.33</v>
          </cell>
          <cell r="K10595">
            <v>118.33</v>
          </cell>
        </row>
        <row r="10597">
          <cell r="J10597">
            <v>186.52</v>
          </cell>
          <cell r="K10597">
            <v>186.52</v>
          </cell>
        </row>
        <row r="10598">
          <cell r="J10598">
            <v>1713.92</v>
          </cell>
          <cell r="K10598">
            <v>1713.92</v>
          </cell>
        </row>
        <row r="10599">
          <cell r="J10599">
            <v>4727.59</v>
          </cell>
          <cell r="K10599">
            <v>4727.59</v>
          </cell>
        </row>
        <row r="10600">
          <cell r="J10600">
            <v>6354.63</v>
          </cell>
          <cell r="K10600">
            <v>6354.63</v>
          </cell>
        </row>
        <row r="10601">
          <cell r="J10601">
            <v>35.090000000000003</v>
          </cell>
          <cell r="K10601">
            <v>35.090000000000003</v>
          </cell>
        </row>
        <row r="10602">
          <cell r="J10602">
            <v>15.14</v>
          </cell>
          <cell r="K10602">
            <v>15.14</v>
          </cell>
        </row>
        <row r="10604">
          <cell r="J10604">
            <v>11943.52</v>
          </cell>
          <cell r="K10604">
            <v>11943.52</v>
          </cell>
        </row>
        <row r="10605">
          <cell r="J10605">
            <v>217.5</v>
          </cell>
          <cell r="K10605">
            <v>217.5</v>
          </cell>
        </row>
        <row r="10607">
          <cell r="J10607">
            <v>10572.73</v>
          </cell>
          <cell r="K10607">
            <v>10572.73</v>
          </cell>
        </row>
        <row r="10608">
          <cell r="J10608">
            <v>2258.9299999999998</v>
          </cell>
          <cell r="K10608">
            <v>2258.9299999999998</v>
          </cell>
        </row>
        <row r="10609">
          <cell r="J10609">
            <v>74.95</v>
          </cell>
          <cell r="K10609">
            <v>74.95</v>
          </cell>
        </row>
        <row r="10610">
          <cell r="J10610">
            <v>37.869999999999997</v>
          </cell>
          <cell r="K10610">
            <v>37.869999999999997</v>
          </cell>
        </row>
        <row r="10611">
          <cell r="J10611">
            <v>6504.78</v>
          </cell>
          <cell r="K10611">
            <v>6504.78</v>
          </cell>
        </row>
        <row r="10612">
          <cell r="J10612">
            <v>6844.25</v>
          </cell>
          <cell r="K10612">
            <v>6844.25</v>
          </cell>
        </row>
        <row r="10614">
          <cell r="J10614">
            <v>35.130000000000003</v>
          </cell>
          <cell r="K10614">
            <v>35.130000000000003</v>
          </cell>
        </row>
        <row r="10615">
          <cell r="J10615">
            <v>103.04</v>
          </cell>
          <cell r="K10615">
            <v>103.04</v>
          </cell>
        </row>
        <row r="10616">
          <cell r="J10616">
            <v>172.47</v>
          </cell>
          <cell r="K10616">
            <v>172.47</v>
          </cell>
        </row>
        <row r="10617">
          <cell r="J10617">
            <v>4.54</v>
          </cell>
          <cell r="K10617">
            <v>4.54</v>
          </cell>
        </row>
        <row r="10618">
          <cell r="J10618">
            <v>223.03</v>
          </cell>
          <cell r="K10618">
            <v>223.03</v>
          </cell>
        </row>
        <row r="10620">
          <cell r="J10620">
            <v>761714.5</v>
          </cell>
          <cell r="K10620">
            <v>761714.5</v>
          </cell>
        </row>
        <row r="10622">
          <cell r="J10622">
            <v>7556.57</v>
          </cell>
          <cell r="K10622">
            <v>7556.57</v>
          </cell>
        </row>
        <row r="10623">
          <cell r="J10623">
            <v>1756.5</v>
          </cell>
          <cell r="K10623">
            <v>1756.5</v>
          </cell>
        </row>
        <row r="10624">
          <cell r="J10624">
            <v>7381.2</v>
          </cell>
          <cell r="K10624">
            <v>7381.2</v>
          </cell>
        </row>
        <row r="10626">
          <cell r="J10626">
            <v>4667.5200000000004</v>
          </cell>
          <cell r="K10626">
            <v>4667.5200000000004</v>
          </cell>
        </row>
        <row r="10627">
          <cell r="J10627">
            <v>23068.78</v>
          </cell>
          <cell r="K10627">
            <v>23068.78</v>
          </cell>
        </row>
        <row r="10628">
          <cell r="J10628">
            <v>8692.73</v>
          </cell>
          <cell r="K10628">
            <v>8692.73</v>
          </cell>
        </row>
        <row r="10629">
          <cell r="J10629">
            <v>69861.11</v>
          </cell>
          <cell r="K10629">
            <v>69861.11</v>
          </cell>
        </row>
        <row r="10630">
          <cell r="J10630">
            <v>1130.74</v>
          </cell>
          <cell r="K10630">
            <v>1130.74</v>
          </cell>
        </row>
        <row r="10631">
          <cell r="J10631">
            <v>4436.72</v>
          </cell>
          <cell r="K10631">
            <v>4436.72</v>
          </cell>
        </row>
        <row r="10632">
          <cell r="J10632">
            <v>396.37</v>
          </cell>
          <cell r="K10632">
            <v>396.37</v>
          </cell>
        </row>
        <row r="10633">
          <cell r="J10633">
            <v>1540</v>
          </cell>
          <cell r="K10633">
            <v>1540</v>
          </cell>
        </row>
        <row r="10634">
          <cell r="J10634">
            <v>405.22</v>
          </cell>
          <cell r="K10634">
            <v>405.22</v>
          </cell>
        </row>
        <row r="10635">
          <cell r="J10635">
            <v>44.43</v>
          </cell>
          <cell r="K10635">
            <v>44.43</v>
          </cell>
        </row>
        <row r="10636">
          <cell r="J10636">
            <v>2709.16</v>
          </cell>
          <cell r="K10636">
            <v>2709.16</v>
          </cell>
        </row>
        <row r="10638">
          <cell r="J10638">
            <v>6049.65</v>
          </cell>
          <cell r="K10638">
            <v>6049.65</v>
          </cell>
        </row>
        <row r="10639">
          <cell r="J10639">
            <v>400.94</v>
          </cell>
          <cell r="K10639">
            <v>400.94</v>
          </cell>
        </row>
        <row r="10640">
          <cell r="J10640">
            <v>414.77</v>
          </cell>
          <cell r="K10640">
            <v>414.77</v>
          </cell>
        </row>
        <row r="10641">
          <cell r="J10641">
            <v>5494.33</v>
          </cell>
          <cell r="K10641">
            <v>5494.33</v>
          </cell>
        </row>
        <row r="10642">
          <cell r="J10642">
            <v>715.65</v>
          </cell>
          <cell r="K10642">
            <v>715.65</v>
          </cell>
        </row>
        <row r="10643">
          <cell r="J10643">
            <v>933.71</v>
          </cell>
          <cell r="K10643">
            <v>933.71</v>
          </cell>
        </row>
        <row r="10644">
          <cell r="J10644">
            <v>692.46</v>
          </cell>
          <cell r="K10644">
            <v>692.46</v>
          </cell>
        </row>
        <row r="10645">
          <cell r="J10645">
            <v>420.76</v>
          </cell>
          <cell r="K10645">
            <v>420.76</v>
          </cell>
        </row>
        <row r="10646">
          <cell r="J10646">
            <v>69.930000000000007</v>
          </cell>
          <cell r="K10646">
            <v>69.930000000000007</v>
          </cell>
        </row>
        <row r="10647">
          <cell r="J10647">
            <v>308.33</v>
          </cell>
          <cell r="K10647">
            <v>308.33</v>
          </cell>
        </row>
        <row r="10648">
          <cell r="J10648">
            <v>147.38</v>
          </cell>
          <cell r="K10648">
            <v>147.38</v>
          </cell>
        </row>
        <row r="10649">
          <cell r="J10649">
            <v>1150.1600000000001</v>
          </cell>
          <cell r="K10649">
            <v>1150.1600000000001</v>
          </cell>
        </row>
        <row r="10650">
          <cell r="J10650">
            <v>982.63</v>
          </cell>
          <cell r="K10650">
            <v>982.63</v>
          </cell>
        </row>
        <row r="10651">
          <cell r="J10651">
            <v>15.18</v>
          </cell>
          <cell r="K10651">
            <v>15.18</v>
          </cell>
        </row>
        <row r="10652">
          <cell r="J10652">
            <v>2.2000000000000002</v>
          </cell>
          <cell r="K10652">
            <v>2.2000000000000002</v>
          </cell>
        </row>
        <row r="10653">
          <cell r="J10653">
            <v>63.6</v>
          </cell>
          <cell r="K10653">
            <v>63.6</v>
          </cell>
        </row>
        <row r="10655">
          <cell r="J10655">
            <v>533.63</v>
          </cell>
          <cell r="K10655">
            <v>533.63</v>
          </cell>
        </row>
        <row r="10656">
          <cell r="J10656">
            <v>950.28</v>
          </cell>
          <cell r="K10656">
            <v>950.28</v>
          </cell>
        </row>
        <row r="10658">
          <cell r="J10658">
            <v>467358.57</v>
          </cell>
          <cell r="K10658">
            <v>467358.57</v>
          </cell>
        </row>
        <row r="10659">
          <cell r="J10659">
            <v>11586.01</v>
          </cell>
          <cell r="K10659">
            <v>11586.01</v>
          </cell>
        </row>
        <row r="10660">
          <cell r="J10660">
            <v>9941.0499999999993</v>
          </cell>
          <cell r="K10660">
            <v>9941.0499999999993</v>
          </cell>
        </row>
        <row r="10662">
          <cell r="J10662">
            <v>595132.48</v>
          </cell>
          <cell r="K10662">
            <v>595132.48</v>
          </cell>
        </row>
        <row r="10663">
          <cell r="J10663">
            <v>613473.03</v>
          </cell>
          <cell r="K10663">
            <v>613473.03</v>
          </cell>
        </row>
        <row r="10664">
          <cell r="J10664">
            <v>1150.48</v>
          </cell>
          <cell r="K10664">
            <v>1150.48</v>
          </cell>
        </row>
        <row r="10666">
          <cell r="J10666">
            <v>491.14</v>
          </cell>
          <cell r="K10666">
            <v>491.14</v>
          </cell>
        </row>
        <row r="10667">
          <cell r="J10667">
            <v>538.86</v>
          </cell>
          <cell r="K10667">
            <v>538.86</v>
          </cell>
        </row>
        <row r="10668">
          <cell r="J10668">
            <v>106.26</v>
          </cell>
          <cell r="K10668">
            <v>106.26</v>
          </cell>
        </row>
        <row r="10669">
          <cell r="J10669">
            <v>6664</v>
          </cell>
          <cell r="K10669">
            <v>6664</v>
          </cell>
        </row>
        <row r="10670">
          <cell r="J10670">
            <v>2261.11</v>
          </cell>
          <cell r="K10670">
            <v>2261.11</v>
          </cell>
        </row>
        <row r="10671">
          <cell r="J10671">
            <v>96.74</v>
          </cell>
          <cell r="K10671">
            <v>96.74</v>
          </cell>
        </row>
        <row r="10673">
          <cell r="J10673">
            <v>5048.51</v>
          </cell>
          <cell r="K10673">
            <v>5048.51</v>
          </cell>
        </row>
        <row r="10674">
          <cell r="J10674">
            <v>2006.37</v>
          </cell>
          <cell r="K10674">
            <v>2006.37</v>
          </cell>
        </row>
        <row r="10675">
          <cell r="J10675">
            <v>262.98</v>
          </cell>
          <cell r="K10675">
            <v>262.98</v>
          </cell>
        </row>
        <row r="10676">
          <cell r="J10676">
            <v>4735.32</v>
          </cell>
          <cell r="K10676">
            <v>4735.32</v>
          </cell>
        </row>
        <row r="10677">
          <cell r="J10677">
            <v>105.01</v>
          </cell>
          <cell r="K10677">
            <v>105.01</v>
          </cell>
        </row>
        <row r="10678">
          <cell r="J10678">
            <v>14534.43</v>
          </cell>
          <cell r="K10678">
            <v>14534.43</v>
          </cell>
        </row>
        <row r="10679">
          <cell r="J10679">
            <v>950.72</v>
          </cell>
          <cell r="K10679">
            <v>950.72</v>
          </cell>
        </row>
        <row r="10680">
          <cell r="J10680">
            <v>765.05</v>
          </cell>
          <cell r="K10680">
            <v>765.05</v>
          </cell>
        </row>
        <row r="10681">
          <cell r="J10681">
            <v>455.69</v>
          </cell>
          <cell r="K10681">
            <v>455.69</v>
          </cell>
        </row>
        <row r="10682">
          <cell r="J10682">
            <v>1218.05</v>
          </cell>
          <cell r="K10682">
            <v>1218.05</v>
          </cell>
        </row>
        <row r="10683">
          <cell r="J10683">
            <v>284.7</v>
          </cell>
          <cell r="K10683">
            <v>284.7</v>
          </cell>
        </row>
        <row r="10684">
          <cell r="J10684">
            <v>1981.96</v>
          </cell>
          <cell r="K10684">
            <v>1981.96</v>
          </cell>
        </row>
        <row r="10685">
          <cell r="J10685">
            <v>2100.5100000000002</v>
          </cell>
          <cell r="K10685">
            <v>2100.5100000000002</v>
          </cell>
        </row>
        <row r="10686">
          <cell r="J10686">
            <v>12183.97</v>
          </cell>
          <cell r="K10686">
            <v>12183.97</v>
          </cell>
        </row>
        <row r="10687">
          <cell r="J10687">
            <v>120.31</v>
          </cell>
          <cell r="K10687">
            <v>120.31</v>
          </cell>
        </row>
        <row r="10688">
          <cell r="J10688">
            <v>255.69</v>
          </cell>
          <cell r="K10688">
            <v>255.69</v>
          </cell>
        </row>
        <row r="10690">
          <cell r="J10690">
            <v>9.15</v>
          </cell>
          <cell r="K10690">
            <v>9.15</v>
          </cell>
        </row>
        <row r="10692">
          <cell r="J10692">
            <v>613473.03</v>
          </cell>
          <cell r="K10692">
            <v>613473.03</v>
          </cell>
        </row>
        <row r="10693">
          <cell r="J10693">
            <v>773475.19</v>
          </cell>
          <cell r="K10693">
            <v>773475.19</v>
          </cell>
        </row>
        <row r="10695">
          <cell r="J10695">
            <v>11594.47</v>
          </cell>
          <cell r="K10695">
            <v>11594.47</v>
          </cell>
        </row>
        <row r="10696">
          <cell r="J10696">
            <v>579.72</v>
          </cell>
          <cell r="K10696">
            <v>579.72</v>
          </cell>
        </row>
        <row r="10698">
          <cell r="J10698">
            <v>95131.21</v>
          </cell>
          <cell r="K10698">
            <v>95131.21</v>
          </cell>
        </row>
        <row r="10699">
          <cell r="J10699">
            <v>8098.11</v>
          </cell>
          <cell r="K10699">
            <v>8098.11</v>
          </cell>
        </row>
        <row r="10700">
          <cell r="J10700">
            <v>1756.5</v>
          </cell>
          <cell r="K10700">
            <v>1756.5</v>
          </cell>
        </row>
        <row r="10702">
          <cell r="J10702">
            <v>77.540000000000006</v>
          </cell>
          <cell r="K10702">
            <v>77.540000000000006</v>
          </cell>
        </row>
        <row r="10705">
          <cell r="J10705">
            <v>58.38</v>
          </cell>
          <cell r="K10705">
            <v>58.38</v>
          </cell>
        </row>
        <row r="10706">
          <cell r="J10706">
            <v>0.06</v>
          </cell>
          <cell r="K10706">
            <v>0.06</v>
          </cell>
        </row>
        <row r="10709">
          <cell r="J10709">
            <v>86.47</v>
          </cell>
          <cell r="K10709">
            <v>86.47</v>
          </cell>
        </row>
        <row r="10710">
          <cell r="J10710">
            <v>0.23</v>
          </cell>
          <cell r="K10710">
            <v>0.23</v>
          </cell>
        </row>
        <row r="10713">
          <cell r="J10713">
            <v>438.36</v>
          </cell>
          <cell r="K10713">
            <v>438.36</v>
          </cell>
        </row>
        <row r="10714">
          <cell r="J10714">
            <v>0.34</v>
          </cell>
          <cell r="K10714">
            <v>0.34</v>
          </cell>
        </row>
        <row r="10717">
          <cell r="J10717">
            <v>7.75</v>
          </cell>
          <cell r="K10717">
            <v>7.75</v>
          </cell>
        </row>
        <row r="10718">
          <cell r="J10718">
            <v>3.23</v>
          </cell>
          <cell r="K10718">
            <v>3.23</v>
          </cell>
        </row>
        <row r="10719">
          <cell r="J10719">
            <v>27.78</v>
          </cell>
          <cell r="K10719">
            <v>27.78</v>
          </cell>
        </row>
        <row r="10720">
          <cell r="J10720">
            <v>27.78</v>
          </cell>
          <cell r="K10720">
            <v>27.78</v>
          </cell>
        </row>
        <row r="10721">
          <cell r="J10721">
            <v>480.94</v>
          </cell>
          <cell r="K10721">
            <v>480.94</v>
          </cell>
        </row>
        <row r="10724">
          <cell r="J10724">
            <v>3985.2</v>
          </cell>
          <cell r="K10724">
            <v>3985.2</v>
          </cell>
        </row>
        <row r="10725">
          <cell r="J10725">
            <v>28.41</v>
          </cell>
          <cell r="K10725">
            <v>28.41</v>
          </cell>
        </row>
        <row r="10726">
          <cell r="J10726">
            <v>514.82000000000005</v>
          </cell>
          <cell r="K10726">
            <v>514.82000000000005</v>
          </cell>
        </row>
        <row r="10727">
          <cell r="J10727">
            <v>2.0699999999999998</v>
          </cell>
          <cell r="K10727">
            <v>2.0699999999999998</v>
          </cell>
        </row>
        <row r="10730">
          <cell r="J10730">
            <v>116.81</v>
          </cell>
          <cell r="K10730">
            <v>116.81</v>
          </cell>
        </row>
        <row r="10733">
          <cell r="J10733">
            <v>2.42</v>
          </cell>
          <cell r="K10733">
            <v>2.42</v>
          </cell>
        </row>
        <row r="10734">
          <cell r="J10734">
            <v>2.52</v>
          </cell>
          <cell r="K10734">
            <v>2.52</v>
          </cell>
        </row>
        <row r="10735">
          <cell r="J10735">
            <v>1.1599999999999999</v>
          </cell>
          <cell r="K10735">
            <v>1.1599999999999999</v>
          </cell>
        </row>
        <row r="10738">
          <cell r="J10738">
            <v>4.9400000000000004</v>
          </cell>
          <cell r="K10738">
            <v>4.9400000000000004</v>
          </cell>
        </row>
        <row r="10741">
          <cell r="J10741">
            <v>2.71</v>
          </cell>
          <cell r="K10741">
            <v>2.71</v>
          </cell>
        </row>
        <row r="10742">
          <cell r="J10742">
            <v>3.2</v>
          </cell>
          <cell r="K10742">
            <v>3.2</v>
          </cell>
        </row>
        <row r="10745">
          <cell r="J10745">
            <v>5.52</v>
          </cell>
          <cell r="K10745">
            <v>5.52</v>
          </cell>
        </row>
        <row r="10748">
          <cell r="J10748">
            <v>3.1</v>
          </cell>
          <cell r="K10748">
            <v>3.1</v>
          </cell>
        </row>
        <row r="10749">
          <cell r="J10749">
            <v>2.62</v>
          </cell>
          <cell r="K10749">
            <v>2.62</v>
          </cell>
        </row>
        <row r="10752">
          <cell r="J10752">
            <v>1.74</v>
          </cell>
          <cell r="K10752">
            <v>1.74</v>
          </cell>
        </row>
        <row r="10753">
          <cell r="J10753">
            <v>2.3199999999999998</v>
          </cell>
          <cell r="K10753">
            <v>2.3199999999999998</v>
          </cell>
        </row>
        <row r="10754">
          <cell r="J10754">
            <v>2.0299999999999998</v>
          </cell>
          <cell r="K10754">
            <v>2.0299999999999998</v>
          </cell>
        </row>
        <row r="10757">
          <cell r="J10757">
            <v>1.84</v>
          </cell>
          <cell r="K10757">
            <v>1.84</v>
          </cell>
        </row>
        <row r="10758">
          <cell r="J10758">
            <v>3</v>
          </cell>
          <cell r="K10758">
            <v>3</v>
          </cell>
        </row>
        <row r="10761">
          <cell r="J10761">
            <v>33.71</v>
          </cell>
          <cell r="K10761">
            <v>33.71</v>
          </cell>
        </row>
        <row r="10764">
          <cell r="J10764">
            <v>0.05</v>
          </cell>
          <cell r="K10764">
            <v>0.05</v>
          </cell>
        </row>
        <row r="10765">
          <cell r="J10765">
            <v>138.34</v>
          </cell>
          <cell r="K10765">
            <v>138.34</v>
          </cell>
        </row>
        <row r="10766">
          <cell r="J10766">
            <v>3.55</v>
          </cell>
          <cell r="K10766">
            <v>3.55</v>
          </cell>
        </row>
        <row r="10769">
          <cell r="J10769">
            <v>145.16999999999999</v>
          </cell>
          <cell r="K10769">
            <v>145.16999999999999</v>
          </cell>
        </row>
        <row r="10772">
          <cell r="J10772">
            <v>8395.2199999999993</v>
          </cell>
          <cell r="K10772">
            <v>8395.2199999999993</v>
          </cell>
        </row>
        <row r="10775">
          <cell r="J10775">
            <v>309.98</v>
          </cell>
          <cell r="K10775">
            <v>309.98</v>
          </cell>
        </row>
        <row r="10776">
          <cell r="J10776">
            <v>8.91</v>
          </cell>
          <cell r="K10776">
            <v>8.91</v>
          </cell>
        </row>
        <row r="10780">
          <cell r="J10780">
            <v>6238.44</v>
          </cell>
          <cell r="K10780">
            <v>6238.44</v>
          </cell>
        </row>
        <row r="10781">
          <cell r="J10781">
            <v>10735.1</v>
          </cell>
          <cell r="K10781">
            <v>10735.1</v>
          </cell>
        </row>
        <row r="10784">
          <cell r="J10784">
            <v>16074.44</v>
          </cell>
          <cell r="K10784">
            <v>16074.44</v>
          </cell>
        </row>
        <row r="10786">
          <cell r="J10786">
            <v>362.4</v>
          </cell>
          <cell r="K10786">
            <v>362.4</v>
          </cell>
        </row>
        <row r="10788">
          <cell r="J10788">
            <v>469.14</v>
          </cell>
          <cell r="K10788">
            <v>469.14</v>
          </cell>
        </row>
        <row r="10791">
          <cell r="J10791">
            <v>500000</v>
          </cell>
          <cell r="K10791">
            <v>500000</v>
          </cell>
        </row>
        <row r="10792">
          <cell r="J10792">
            <v>458.33</v>
          </cell>
          <cell r="K10792">
            <v>458.33</v>
          </cell>
        </row>
        <row r="10793">
          <cell r="J10793">
            <v>500000</v>
          </cell>
          <cell r="K10793">
            <v>500000</v>
          </cell>
        </row>
        <row r="10795">
          <cell r="J10795">
            <v>681</v>
          </cell>
          <cell r="K10795">
            <v>681</v>
          </cell>
        </row>
        <row r="10796">
          <cell r="J10796">
            <v>0.39</v>
          </cell>
          <cell r="K10796">
            <v>0.39</v>
          </cell>
        </row>
        <row r="10799">
          <cell r="J10799">
            <v>533</v>
          </cell>
          <cell r="K10799">
            <v>533</v>
          </cell>
        </row>
        <row r="10800">
          <cell r="J10800">
            <v>0.63</v>
          </cell>
          <cell r="K10800">
            <v>0.63</v>
          </cell>
        </row>
        <row r="10803">
          <cell r="J10803">
            <v>1.29</v>
          </cell>
          <cell r="K10803">
            <v>1.29</v>
          </cell>
        </row>
        <row r="10806">
          <cell r="J10806">
            <v>77.66</v>
          </cell>
          <cell r="K10806">
            <v>77.66</v>
          </cell>
        </row>
        <row r="10809">
          <cell r="J10809">
            <v>19.37</v>
          </cell>
          <cell r="K10809">
            <v>19.37</v>
          </cell>
        </row>
        <row r="10812">
          <cell r="J10812">
            <v>96.87</v>
          </cell>
          <cell r="K10812">
            <v>96.87</v>
          </cell>
        </row>
        <row r="10815">
          <cell r="J10815">
            <v>52.31</v>
          </cell>
          <cell r="K10815">
            <v>52.31</v>
          </cell>
        </row>
        <row r="10818">
          <cell r="J10818">
            <v>106.55</v>
          </cell>
          <cell r="K10818">
            <v>106.55</v>
          </cell>
        </row>
        <row r="10819">
          <cell r="J10819">
            <v>5.55</v>
          </cell>
          <cell r="K10819">
            <v>5.55</v>
          </cell>
        </row>
        <row r="10822">
          <cell r="J10822">
            <v>24.15</v>
          </cell>
          <cell r="K10822">
            <v>24.15</v>
          </cell>
        </row>
        <row r="10825">
          <cell r="J10825">
            <v>22.91</v>
          </cell>
          <cell r="K10825">
            <v>22.91</v>
          </cell>
        </row>
        <row r="10828">
          <cell r="J10828">
            <v>2059.9699999999998</v>
          </cell>
          <cell r="K10828">
            <v>2059.9699999999998</v>
          </cell>
        </row>
        <row r="10829">
          <cell r="J10829">
            <v>10000.469999999999</v>
          </cell>
          <cell r="K10829">
            <v>10000.469999999999</v>
          </cell>
        </row>
        <row r="10830">
          <cell r="J10830">
            <v>132.37</v>
          </cell>
          <cell r="K10830">
            <v>132.37</v>
          </cell>
        </row>
        <row r="10833">
          <cell r="J10833">
            <v>66.47</v>
          </cell>
          <cell r="K10833">
            <v>66.47</v>
          </cell>
        </row>
        <row r="10836">
          <cell r="J10836">
            <v>971.68</v>
          </cell>
          <cell r="K10836">
            <v>971.68</v>
          </cell>
        </row>
        <row r="10838">
          <cell r="J10838">
            <v>0.13</v>
          </cell>
          <cell r="K10838">
            <v>0.13</v>
          </cell>
        </row>
        <row r="10841">
          <cell r="J10841">
            <v>1900</v>
          </cell>
          <cell r="K10841">
            <v>1900</v>
          </cell>
        </row>
        <row r="10842">
          <cell r="J10842">
            <v>100</v>
          </cell>
          <cell r="K10842">
            <v>100</v>
          </cell>
        </row>
        <row r="10843">
          <cell r="J10843">
            <v>3.8</v>
          </cell>
          <cell r="K10843">
            <v>3.8</v>
          </cell>
        </row>
        <row r="10846">
          <cell r="J10846">
            <v>0.97</v>
          </cell>
          <cell r="K10846">
            <v>0.97</v>
          </cell>
        </row>
        <row r="10849">
          <cell r="J10849">
            <v>110.99</v>
          </cell>
          <cell r="K10849">
            <v>110.99</v>
          </cell>
        </row>
        <row r="10850">
          <cell r="J10850">
            <v>0.1</v>
          </cell>
          <cell r="K10850">
            <v>0.1</v>
          </cell>
        </row>
        <row r="10853">
          <cell r="J10853">
            <v>75.3</v>
          </cell>
          <cell r="K10853">
            <v>75.3</v>
          </cell>
        </row>
        <row r="10856">
          <cell r="J10856">
            <v>1096.97</v>
          </cell>
          <cell r="K10856">
            <v>1096.97</v>
          </cell>
        </row>
        <row r="10859">
          <cell r="J10859">
            <v>1.61</v>
          </cell>
          <cell r="K10859">
            <v>1.61</v>
          </cell>
        </row>
        <row r="10862">
          <cell r="J10862">
            <v>55.36</v>
          </cell>
          <cell r="K10862">
            <v>55.36</v>
          </cell>
        </row>
        <row r="10865">
          <cell r="J10865">
            <v>64.599999999999994</v>
          </cell>
          <cell r="K10865">
            <v>64.599999999999994</v>
          </cell>
        </row>
        <row r="10868">
          <cell r="J10868">
            <v>25.83</v>
          </cell>
          <cell r="K10868">
            <v>25.83</v>
          </cell>
        </row>
        <row r="10871">
          <cell r="J10871">
            <v>1009.82</v>
          </cell>
          <cell r="K10871">
            <v>1009.82</v>
          </cell>
        </row>
        <row r="10872">
          <cell r="J10872">
            <v>1.1000000000000001</v>
          </cell>
          <cell r="K10872">
            <v>1.1000000000000001</v>
          </cell>
        </row>
        <row r="10875">
          <cell r="J10875">
            <v>16.190000000000001</v>
          </cell>
          <cell r="K10875">
            <v>16.190000000000001</v>
          </cell>
        </row>
        <row r="10876">
          <cell r="J10876">
            <v>49.3</v>
          </cell>
          <cell r="K10876">
            <v>49.3</v>
          </cell>
        </row>
        <row r="10879">
          <cell r="J10879">
            <v>19.37</v>
          </cell>
          <cell r="K10879">
            <v>19.37</v>
          </cell>
        </row>
        <row r="10882">
          <cell r="J10882">
            <v>9.59</v>
          </cell>
          <cell r="K10882">
            <v>9.59</v>
          </cell>
        </row>
        <row r="10885">
          <cell r="J10885">
            <v>1794.88</v>
          </cell>
          <cell r="K10885">
            <v>1794.88</v>
          </cell>
        </row>
        <row r="10888">
          <cell r="J10888">
            <v>0.21</v>
          </cell>
          <cell r="K10888">
            <v>0.21</v>
          </cell>
        </row>
        <row r="10891">
          <cell r="J10891">
            <v>29.08</v>
          </cell>
          <cell r="K10891">
            <v>29.08</v>
          </cell>
        </row>
        <row r="10892">
          <cell r="J10892">
            <v>29.08</v>
          </cell>
          <cell r="K10892">
            <v>29.08</v>
          </cell>
        </row>
        <row r="10893">
          <cell r="J10893">
            <v>32.31</v>
          </cell>
          <cell r="K10893">
            <v>32.31</v>
          </cell>
        </row>
        <row r="10896">
          <cell r="J10896">
            <v>12122.57</v>
          </cell>
          <cell r="K10896">
            <v>12122.57</v>
          </cell>
        </row>
        <row r="10897">
          <cell r="J10897">
            <v>58</v>
          </cell>
          <cell r="K10897">
            <v>58</v>
          </cell>
        </row>
        <row r="10899">
          <cell r="J10899">
            <v>80925</v>
          </cell>
          <cell r="K10899">
            <v>80925</v>
          </cell>
        </row>
        <row r="10900">
          <cell r="J10900">
            <v>254342.82</v>
          </cell>
          <cell r="K10900">
            <v>254342.82</v>
          </cell>
        </row>
        <row r="10901">
          <cell r="J10901">
            <v>261</v>
          </cell>
          <cell r="K10901">
            <v>261</v>
          </cell>
        </row>
        <row r="10902">
          <cell r="J10902">
            <v>572</v>
          </cell>
          <cell r="K10902">
            <v>572</v>
          </cell>
        </row>
        <row r="10904">
          <cell r="J10904">
            <v>304</v>
          </cell>
          <cell r="K10904">
            <v>304</v>
          </cell>
        </row>
        <row r="10905">
          <cell r="J10905">
            <v>1.17</v>
          </cell>
          <cell r="K10905">
            <v>1.17</v>
          </cell>
        </row>
        <row r="10908">
          <cell r="J10908">
            <v>1937.61</v>
          </cell>
          <cell r="K10908">
            <v>1937.61</v>
          </cell>
        </row>
        <row r="10911">
          <cell r="J10911">
            <v>0.41</v>
          </cell>
          <cell r="K10911">
            <v>0.41</v>
          </cell>
        </row>
        <row r="10912">
          <cell r="J10912">
            <v>1271.23</v>
          </cell>
          <cell r="K10912">
            <v>1271.23</v>
          </cell>
        </row>
        <row r="10915">
          <cell r="J10915">
            <v>989.01</v>
          </cell>
          <cell r="K10915">
            <v>989.01</v>
          </cell>
        </row>
        <row r="10918">
          <cell r="J10918">
            <v>3.88</v>
          </cell>
          <cell r="K10918">
            <v>3.88</v>
          </cell>
        </row>
        <row r="10919">
          <cell r="J10919">
            <v>1.45</v>
          </cell>
          <cell r="K10919">
            <v>1.45</v>
          </cell>
        </row>
        <row r="10922">
          <cell r="J10922">
            <v>0.97</v>
          </cell>
          <cell r="K10922">
            <v>0.97</v>
          </cell>
        </row>
        <row r="10923">
          <cell r="J10923">
            <v>5.43</v>
          </cell>
          <cell r="K10923">
            <v>5.43</v>
          </cell>
        </row>
        <row r="10926">
          <cell r="J10926">
            <v>6.2</v>
          </cell>
          <cell r="K10926">
            <v>6.2</v>
          </cell>
        </row>
        <row r="10929">
          <cell r="J10929">
            <v>4.46</v>
          </cell>
          <cell r="K10929">
            <v>4.46</v>
          </cell>
        </row>
        <row r="10932">
          <cell r="J10932">
            <v>5.81</v>
          </cell>
          <cell r="K10932">
            <v>5.81</v>
          </cell>
        </row>
        <row r="10935">
          <cell r="J10935">
            <v>2.71</v>
          </cell>
          <cell r="K10935">
            <v>2.71</v>
          </cell>
        </row>
        <row r="10936">
          <cell r="J10936">
            <v>2.42</v>
          </cell>
          <cell r="K10936">
            <v>2.42</v>
          </cell>
        </row>
        <row r="10939">
          <cell r="J10939">
            <v>2.0299999999999998</v>
          </cell>
          <cell r="K10939">
            <v>2.0299999999999998</v>
          </cell>
        </row>
        <row r="10940">
          <cell r="J10940">
            <v>1.94</v>
          </cell>
          <cell r="K10940">
            <v>1.94</v>
          </cell>
        </row>
        <row r="10943">
          <cell r="J10943">
            <v>1.74</v>
          </cell>
          <cell r="K10943">
            <v>1.74</v>
          </cell>
        </row>
        <row r="10944">
          <cell r="J10944">
            <v>1.84</v>
          </cell>
          <cell r="K10944">
            <v>1.84</v>
          </cell>
        </row>
        <row r="10945">
          <cell r="J10945">
            <v>2.71</v>
          </cell>
          <cell r="K10945">
            <v>2.71</v>
          </cell>
        </row>
        <row r="10948">
          <cell r="J10948">
            <v>9.7200000000000006</v>
          </cell>
          <cell r="K10948">
            <v>9.7200000000000006</v>
          </cell>
        </row>
        <row r="10951">
          <cell r="J10951">
            <v>42.14</v>
          </cell>
          <cell r="K10951">
            <v>42.14</v>
          </cell>
        </row>
        <row r="10954">
          <cell r="J10954">
            <v>24.55</v>
          </cell>
          <cell r="K10954">
            <v>24.55</v>
          </cell>
        </row>
        <row r="10957">
          <cell r="J10957">
            <v>0.76</v>
          </cell>
          <cell r="K10957">
            <v>0.76</v>
          </cell>
        </row>
        <row r="10958">
          <cell r="J10958">
            <v>2344.1999999999998</v>
          </cell>
          <cell r="K10958">
            <v>2344.1999999999998</v>
          </cell>
        </row>
        <row r="10961">
          <cell r="J10961">
            <v>0.21</v>
          </cell>
          <cell r="K10961">
            <v>0.21</v>
          </cell>
        </row>
        <row r="10964">
          <cell r="J10964">
            <v>3086.19</v>
          </cell>
          <cell r="K10964">
            <v>3086.19</v>
          </cell>
        </row>
        <row r="10966">
          <cell r="J10966">
            <v>2848.29</v>
          </cell>
          <cell r="K10966">
            <v>2848.29</v>
          </cell>
        </row>
        <row r="10968">
          <cell r="J10968">
            <v>14095.05</v>
          </cell>
          <cell r="K10968">
            <v>14095.05</v>
          </cell>
        </row>
        <row r="10970">
          <cell r="J10970">
            <v>47.32</v>
          </cell>
          <cell r="K10970">
            <v>47.32</v>
          </cell>
        </row>
        <row r="10973">
          <cell r="J10973">
            <v>0.06</v>
          </cell>
          <cell r="K10973">
            <v>0.06</v>
          </cell>
        </row>
        <row r="10974">
          <cell r="J10974">
            <v>302.64999999999998</v>
          </cell>
          <cell r="K10974">
            <v>302.64999999999998</v>
          </cell>
        </row>
        <row r="10977">
          <cell r="J10977">
            <v>316.48</v>
          </cell>
          <cell r="K10977">
            <v>316.48</v>
          </cell>
        </row>
        <row r="10978">
          <cell r="J10978">
            <v>9.24</v>
          </cell>
          <cell r="K10978">
            <v>9.24</v>
          </cell>
        </row>
        <row r="10981">
          <cell r="J10981">
            <v>23.45</v>
          </cell>
          <cell r="K10981">
            <v>23.45</v>
          </cell>
        </row>
        <row r="10984">
          <cell r="J10984">
            <v>122.33</v>
          </cell>
          <cell r="K10984">
            <v>122.33</v>
          </cell>
        </row>
        <row r="10985">
          <cell r="J10985">
            <v>0.14000000000000001</v>
          </cell>
          <cell r="K10985">
            <v>0.14000000000000001</v>
          </cell>
        </row>
        <row r="10988">
          <cell r="J10988">
            <v>34960.589999999997</v>
          </cell>
          <cell r="K10988">
            <v>34960.589999999997</v>
          </cell>
        </row>
        <row r="10989">
          <cell r="J10989">
            <v>2</v>
          </cell>
          <cell r="K10989">
            <v>2</v>
          </cell>
        </row>
        <row r="10991">
          <cell r="J10991">
            <v>3735</v>
          </cell>
          <cell r="K10991">
            <v>3735</v>
          </cell>
        </row>
        <row r="10993">
          <cell r="J10993">
            <v>149.13999999999999</v>
          </cell>
          <cell r="K10993">
            <v>149.13999999999999</v>
          </cell>
        </row>
        <row r="10996">
          <cell r="J10996">
            <v>818.04</v>
          </cell>
          <cell r="K10996">
            <v>818.04</v>
          </cell>
        </row>
        <row r="10997">
          <cell r="J10997">
            <v>3.73</v>
          </cell>
          <cell r="K10997">
            <v>3.73</v>
          </cell>
        </row>
        <row r="11000">
          <cell r="J11000">
            <v>245.51</v>
          </cell>
          <cell r="K11000">
            <v>245.51</v>
          </cell>
        </row>
        <row r="11001">
          <cell r="J11001">
            <v>1.25</v>
          </cell>
          <cell r="K11001">
            <v>1.25</v>
          </cell>
        </row>
        <row r="11004">
          <cell r="J11004">
            <v>14983.66</v>
          </cell>
          <cell r="K11004">
            <v>14983.66</v>
          </cell>
        </row>
        <row r="11006">
          <cell r="J11006">
            <v>1878.07</v>
          </cell>
          <cell r="K11006">
            <v>1878.07</v>
          </cell>
        </row>
        <row r="11008">
          <cell r="J11008">
            <v>2239.98</v>
          </cell>
          <cell r="K11008">
            <v>2239.98</v>
          </cell>
        </row>
        <row r="11009">
          <cell r="J11009">
            <v>3.91</v>
          </cell>
          <cell r="K11009">
            <v>3.91</v>
          </cell>
        </row>
        <row r="11012">
          <cell r="J11012">
            <v>9371.25</v>
          </cell>
          <cell r="K11012">
            <v>9371.25</v>
          </cell>
        </row>
        <row r="11014">
          <cell r="J11014">
            <v>1845.3</v>
          </cell>
          <cell r="K11014">
            <v>1845.3</v>
          </cell>
        </row>
        <row r="11015">
          <cell r="J11015">
            <v>4.6500000000000004</v>
          </cell>
          <cell r="K11015">
            <v>4.6500000000000004</v>
          </cell>
        </row>
        <row r="11018">
          <cell r="J11018">
            <v>444.04</v>
          </cell>
          <cell r="K11018">
            <v>444.04</v>
          </cell>
        </row>
        <row r="11019">
          <cell r="J11019">
            <v>0.56000000000000005</v>
          </cell>
          <cell r="K11019">
            <v>0.56000000000000005</v>
          </cell>
        </row>
        <row r="11022">
          <cell r="J11022">
            <v>150.19</v>
          </cell>
          <cell r="K11022">
            <v>150.19</v>
          </cell>
        </row>
        <row r="11023">
          <cell r="J11023">
            <v>4.2</v>
          </cell>
          <cell r="K11023">
            <v>4.2</v>
          </cell>
        </row>
        <row r="11026">
          <cell r="J11026">
            <v>45.21</v>
          </cell>
          <cell r="K11026">
            <v>45.21</v>
          </cell>
        </row>
        <row r="11029">
          <cell r="J11029">
            <v>71.16</v>
          </cell>
          <cell r="K11029">
            <v>71.16</v>
          </cell>
        </row>
        <row r="11032">
          <cell r="J11032">
            <v>107.09</v>
          </cell>
          <cell r="K11032">
            <v>107.09</v>
          </cell>
        </row>
        <row r="11033">
          <cell r="J11033">
            <v>73.37</v>
          </cell>
          <cell r="K11033">
            <v>73.37</v>
          </cell>
        </row>
        <row r="11036">
          <cell r="J11036">
            <v>193.74</v>
          </cell>
          <cell r="K11036">
            <v>193.74</v>
          </cell>
        </row>
        <row r="11037">
          <cell r="J11037">
            <v>32.29</v>
          </cell>
          <cell r="K11037">
            <v>32.29</v>
          </cell>
        </row>
        <row r="11038">
          <cell r="J11038">
            <v>32.29</v>
          </cell>
          <cell r="K11038">
            <v>32.29</v>
          </cell>
        </row>
        <row r="11039">
          <cell r="J11039">
            <v>35.520000000000003</v>
          </cell>
          <cell r="K11039">
            <v>35.520000000000003</v>
          </cell>
        </row>
        <row r="11040">
          <cell r="J11040">
            <v>72.97</v>
          </cell>
          <cell r="K11040">
            <v>72.97</v>
          </cell>
        </row>
        <row r="11043">
          <cell r="J11043">
            <v>62</v>
          </cell>
          <cell r="K11043">
            <v>62</v>
          </cell>
        </row>
        <row r="11044">
          <cell r="J11044">
            <v>94.28</v>
          </cell>
          <cell r="K11044">
            <v>94.28</v>
          </cell>
        </row>
        <row r="11045">
          <cell r="J11045">
            <v>27.77</v>
          </cell>
          <cell r="K11045">
            <v>27.77</v>
          </cell>
        </row>
        <row r="11046">
          <cell r="J11046">
            <v>46.5</v>
          </cell>
          <cell r="K11046">
            <v>46.5</v>
          </cell>
        </row>
        <row r="11049">
          <cell r="J11049">
            <v>73.400000000000006</v>
          </cell>
          <cell r="K11049">
            <v>73.400000000000006</v>
          </cell>
        </row>
        <row r="11050">
          <cell r="J11050">
            <v>8.07</v>
          </cell>
          <cell r="K11050">
            <v>8.07</v>
          </cell>
        </row>
        <row r="11053">
          <cell r="J11053">
            <v>1.94</v>
          </cell>
          <cell r="K11053">
            <v>1.94</v>
          </cell>
        </row>
        <row r="11056">
          <cell r="J11056">
            <v>83.96</v>
          </cell>
          <cell r="K11056">
            <v>83.96</v>
          </cell>
        </row>
        <row r="11059">
          <cell r="J11059">
            <v>222.15</v>
          </cell>
          <cell r="K11059">
            <v>222.15</v>
          </cell>
        </row>
        <row r="11062">
          <cell r="J11062">
            <v>22.93</v>
          </cell>
          <cell r="K11062">
            <v>22.93</v>
          </cell>
        </row>
        <row r="11065">
          <cell r="J11065">
            <v>19.05</v>
          </cell>
          <cell r="K11065">
            <v>19.05</v>
          </cell>
        </row>
        <row r="11068">
          <cell r="J11068">
            <v>1843.6</v>
          </cell>
          <cell r="K11068">
            <v>1843.6</v>
          </cell>
        </row>
        <row r="11069">
          <cell r="J11069">
            <v>1.93</v>
          </cell>
          <cell r="K11069">
            <v>1.93</v>
          </cell>
        </row>
        <row r="11072">
          <cell r="J11072">
            <v>0.13</v>
          </cell>
          <cell r="K11072">
            <v>0.13</v>
          </cell>
        </row>
        <row r="11075">
          <cell r="J11075">
            <v>2063.65</v>
          </cell>
          <cell r="K11075">
            <v>2063.65</v>
          </cell>
        </row>
        <row r="11076">
          <cell r="J11076">
            <v>5.71</v>
          </cell>
          <cell r="K11076">
            <v>5.71</v>
          </cell>
        </row>
        <row r="11079">
          <cell r="J11079">
            <v>3042.53</v>
          </cell>
          <cell r="K11079">
            <v>3042.53</v>
          </cell>
        </row>
        <row r="11080">
          <cell r="J11080">
            <v>1.66</v>
          </cell>
          <cell r="K11080">
            <v>1.66</v>
          </cell>
        </row>
        <row r="11083">
          <cell r="J11083">
            <v>119.71</v>
          </cell>
          <cell r="K11083">
            <v>119.71</v>
          </cell>
        </row>
        <row r="11085">
          <cell r="J11085">
            <v>737.79</v>
          </cell>
          <cell r="K11085">
            <v>737.79</v>
          </cell>
        </row>
        <row r="11087">
          <cell r="J11087">
            <v>120.8</v>
          </cell>
          <cell r="K11087">
            <v>120.8</v>
          </cell>
        </row>
        <row r="11089">
          <cell r="J11089">
            <v>3020.66</v>
          </cell>
          <cell r="K11089">
            <v>3020.66</v>
          </cell>
        </row>
        <row r="11090">
          <cell r="J11090">
            <v>4.0999999999999996</v>
          </cell>
          <cell r="K11090">
            <v>4.0999999999999996</v>
          </cell>
        </row>
        <row r="11092">
          <cell r="J11092">
            <v>188.4</v>
          </cell>
          <cell r="K11092">
            <v>188.4</v>
          </cell>
        </row>
        <row r="11093">
          <cell r="J11093">
            <v>0.23</v>
          </cell>
          <cell r="K11093">
            <v>0.23</v>
          </cell>
        </row>
        <row r="11096">
          <cell r="J11096">
            <v>3335.4</v>
          </cell>
          <cell r="K11096">
            <v>3335.4</v>
          </cell>
        </row>
        <row r="11097">
          <cell r="J11097">
            <v>333.93</v>
          </cell>
          <cell r="K11097">
            <v>333.93</v>
          </cell>
        </row>
        <row r="11098">
          <cell r="J11098">
            <v>3.88</v>
          </cell>
          <cell r="K11098">
            <v>3.88</v>
          </cell>
        </row>
        <row r="11101">
          <cell r="J11101">
            <v>1874.6</v>
          </cell>
          <cell r="K11101">
            <v>1874.6</v>
          </cell>
        </row>
        <row r="11102">
          <cell r="J11102">
            <v>275.31</v>
          </cell>
          <cell r="K11102">
            <v>275.31</v>
          </cell>
        </row>
        <row r="11103">
          <cell r="J11103">
            <v>17.57</v>
          </cell>
          <cell r="K11103">
            <v>17.57</v>
          </cell>
        </row>
        <row r="11106">
          <cell r="J11106">
            <v>181.54</v>
          </cell>
          <cell r="K11106">
            <v>181.54</v>
          </cell>
        </row>
        <row r="11107">
          <cell r="J11107">
            <v>89.73</v>
          </cell>
          <cell r="K11107">
            <v>89.73</v>
          </cell>
        </row>
        <row r="11110">
          <cell r="J11110">
            <v>41.4</v>
          </cell>
          <cell r="K11110">
            <v>41.4</v>
          </cell>
        </row>
        <row r="11113">
          <cell r="J11113">
            <v>2.9</v>
          </cell>
          <cell r="K11113">
            <v>2.9</v>
          </cell>
        </row>
        <row r="11114">
          <cell r="J11114">
            <v>5.33</v>
          </cell>
          <cell r="K11114">
            <v>5.33</v>
          </cell>
        </row>
        <row r="11116">
          <cell r="J11116">
            <v>1.03</v>
          </cell>
          <cell r="K11116">
            <v>1.03</v>
          </cell>
        </row>
        <row r="11119">
          <cell r="J11119">
            <v>12.6</v>
          </cell>
          <cell r="K11119">
            <v>12.6</v>
          </cell>
        </row>
        <row r="11120">
          <cell r="J11120">
            <v>0.06</v>
          </cell>
          <cell r="K11120">
            <v>0.06</v>
          </cell>
        </row>
        <row r="11123">
          <cell r="J11123">
            <v>106.14</v>
          </cell>
          <cell r="K11123">
            <v>106.14</v>
          </cell>
        </row>
        <row r="11124">
          <cell r="J11124">
            <v>0.05</v>
          </cell>
          <cell r="K11124">
            <v>0.05</v>
          </cell>
        </row>
        <row r="11127">
          <cell r="J11127">
            <v>48.43</v>
          </cell>
          <cell r="K11127">
            <v>48.43</v>
          </cell>
        </row>
        <row r="11130">
          <cell r="J11130">
            <v>135.65</v>
          </cell>
          <cell r="K11130">
            <v>135.65</v>
          </cell>
        </row>
        <row r="11131">
          <cell r="J11131">
            <v>5.68</v>
          </cell>
          <cell r="K11131">
            <v>5.68</v>
          </cell>
        </row>
        <row r="11134">
          <cell r="J11134">
            <v>64.599999999999994</v>
          </cell>
          <cell r="K11134">
            <v>64.599999999999994</v>
          </cell>
        </row>
        <row r="11137">
          <cell r="J11137">
            <v>100.9</v>
          </cell>
          <cell r="K11137">
            <v>100.9</v>
          </cell>
        </row>
        <row r="11138">
          <cell r="J11138">
            <v>18.22</v>
          </cell>
          <cell r="K11138">
            <v>18.22</v>
          </cell>
        </row>
        <row r="11141">
          <cell r="J11141">
            <v>385.92</v>
          </cell>
          <cell r="K11141">
            <v>385.92</v>
          </cell>
        </row>
        <row r="11142">
          <cell r="J11142">
            <v>55.21</v>
          </cell>
          <cell r="K11142">
            <v>55.21</v>
          </cell>
        </row>
        <row r="11143">
          <cell r="J11143">
            <v>9.69</v>
          </cell>
          <cell r="K11143">
            <v>9.69</v>
          </cell>
        </row>
        <row r="11144">
          <cell r="J11144">
            <v>4.2</v>
          </cell>
          <cell r="K11144">
            <v>4.2</v>
          </cell>
        </row>
        <row r="11147">
          <cell r="J11147">
            <v>64.06</v>
          </cell>
          <cell r="K11147">
            <v>64.06</v>
          </cell>
        </row>
        <row r="11150">
          <cell r="J11150">
            <v>1.1599999999999999</v>
          </cell>
          <cell r="K11150">
            <v>1.1599999999999999</v>
          </cell>
        </row>
        <row r="11151">
          <cell r="J11151">
            <v>2.62</v>
          </cell>
          <cell r="K11151">
            <v>2.62</v>
          </cell>
        </row>
        <row r="11154">
          <cell r="J11154">
            <v>1.74</v>
          </cell>
          <cell r="K11154">
            <v>1.74</v>
          </cell>
        </row>
        <row r="11155">
          <cell r="J11155">
            <v>0.87</v>
          </cell>
          <cell r="K11155">
            <v>0.87</v>
          </cell>
        </row>
        <row r="11156">
          <cell r="J11156">
            <v>2.3199999999999998</v>
          </cell>
          <cell r="K11156">
            <v>2.3199999999999998</v>
          </cell>
        </row>
        <row r="11159">
          <cell r="J11159">
            <v>0.57999999999999996</v>
          </cell>
          <cell r="K11159">
            <v>0.57999999999999996</v>
          </cell>
        </row>
        <row r="11160">
          <cell r="J11160">
            <v>4.6500000000000004</v>
          </cell>
          <cell r="K11160">
            <v>4.6500000000000004</v>
          </cell>
        </row>
        <row r="11163">
          <cell r="J11163">
            <v>6.1</v>
          </cell>
          <cell r="K11163">
            <v>6.1</v>
          </cell>
        </row>
        <row r="11166">
          <cell r="J11166">
            <v>5.81</v>
          </cell>
          <cell r="K11166">
            <v>5.81</v>
          </cell>
        </row>
        <row r="11169">
          <cell r="J11169">
            <v>3.2</v>
          </cell>
          <cell r="K11169">
            <v>3.2</v>
          </cell>
        </row>
        <row r="11170">
          <cell r="J11170">
            <v>0.39</v>
          </cell>
          <cell r="K11170">
            <v>0.39</v>
          </cell>
        </row>
        <row r="11171">
          <cell r="J11171">
            <v>1.45</v>
          </cell>
          <cell r="K11171">
            <v>1.45</v>
          </cell>
        </row>
        <row r="11174">
          <cell r="J11174">
            <v>3.78</v>
          </cell>
          <cell r="K11174">
            <v>3.78</v>
          </cell>
        </row>
        <row r="11175">
          <cell r="J11175">
            <v>2.0299999999999998</v>
          </cell>
          <cell r="K11175">
            <v>2.0299999999999998</v>
          </cell>
        </row>
        <row r="11178">
          <cell r="J11178">
            <v>0.87</v>
          </cell>
          <cell r="K11178">
            <v>0.87</v>
          </cell>
        </row>
        <row r="11179">
          <cell r="J11179">
            <v>4.9400000000000004</v>
          </cell>
          <cell r="K11179">
            <v>4.9400000000000004</v>
          </cell>
        </row>
        <row r="11182">
          <cell r="J11182">
            <v>2.62</v>
          </cell>
          <cell r="K11182">
            <v>2.62</v>
          </cell>
        </row>
        <row r="11183">
          <cell r="J11183">
            <v>1.45</v>
          </cell>
          <cell r="K11183">
            <v>1.45</v>
          </cell>
        </row>
        <row r="11186">
          <cell r="J11186">
            <v>4.9400000000000004</v>
          </cell>
          <cell r="K11186">
            <v>4.9400000000000004</v>
          </cell>
        </row>
        <row r="11189">
          <cell r="J11189">
            <v>0.57999999999999996</v>
          </cell>
          <cell r="K11189">
            <v>0.57999999999999996</v>
          </cell>
        </row>
        <row r="11190">
          <cell r="J11190">
            <v>5.33</v>
          </cell>
          <cell r="K11190">
            <v>5.33</v>
          </cell>
        </row>
        <row r="11193">
          <cell r="J11193">
            <v>5.81</v>
          </cell>
          <cell r="K11193">
            <v>5.81</v>
          </cell>
        </row>
        <row r="11196">
          <cell r="J11196">
            <v>2.62</v>
          </cell>
          <cell r="K11196">
            <v>2.62</v>
          </cell>
        </row>
        <row r="11197">
          <cell r="J11197">
            <v>1.84</v>
          </cell>
          <cell r="K11197">
            <v>1.84</v>
          </cell>
        </row>
        <row r="11198">
          <cell r="J11198">
            <v>1.45</v>
          </cell>
          <cell r="K11198">
            <v>1.45</v>
          </cell>
        </row>
        <row r="11201">
          <cell r="J11201">
            <v>0.97</v>
          </cell>
          <cell r="K11201">
            <v>0.97</v>
          </cell>
        </row>
        <row r="11202">
          <cell r="J11202">
            <v>3.29</v>
          </cell>
          <cell r="K11202">
            <v>3.29</v>
          </cell>
        </row>
        <row r="11205">
          <cell r="J11205">
            <v>3.39</v>
          </cell>
          <cell r="K11205">
            <v>3.39</v>
          </cell>
        </row>
        <row r="11208">
          <cell r="J11208">
            <v>1.84</v>
          </cell>
          <cell r="K11208">
            <v>1.84</v>
          </cell>
        </row>
        <row r="11209">
          <cell r="J11209">
            <v>4.3600000000000003</v>
          </cell>
          <cell r="K11209">
            <v>4.3600000000000003</v>
          </cell>
        </row>
        <row r="11212">
          <cell r="J11212">
            <v>5.91</v>
          </cell>
          <cell r="K11212">
            <v>5.91</v>
          </cell>
        </row>
        <row r="11215">
          <cell r="J11215">
            <v>5.62</v>
          </cell>
          <cell r="K11215">
            <v>5.62</v>
          </cell>
        </row>
        <row r="11218">
          <cell r="J11218">
            <v>5.81</v>
          </cell>
          <cell r="K11218">
            <v>5.81</v>
          </cell>
        </row>
        <row r="11221">
          <cell r="J11221">
            <v>4.17</v>
          </cell>
          <cell r="K11221">
            <v>4.17</v>
          </cell>
        </row>
        <row r="11224">
          <cell r="J11224">
            <v>5.23</v>
          </cell>
          <cell r="K11224">
            <v>5.23</v>
          </cell>
        </row>
        <row r="11225">
          <cell r="J11225">
            <v>0.87</v>
          </cell>
          <cell r="K11225">
            <v>0.87</v>
          </cell>
        </row>
        <row r="11228">
          <cell r="J11228">
            <v>9.82</v>
          </cell>
          <cell r="K11228">
            <v>9.82</v>
          </cell>
        </row>
        <row r="11231">
          <cell r="J11231">
            <v>19.38</v>
          </cell>
          <cell r="K11231">
            <v>19.38</v>
          </cell>
        </row>
        <row r="11232">
          <cell r="J11232">
            <v>1.26</v>
          </cell>
          <cell r="K11232">
            <v>1.26</v>
          </cell>
        </row>
        <row r="11235">
          <cell r="J11235">
            <v>32.299999999999997</v>
          </cell>
          <cell r="K11235">
            <v>32.299999999999997</v>
          </cell>
        </row>
        <row r="11236">
          <cell r="J11236">
            <v>16.28</v>
          </cell>
          <cell r="K11236">
            <v>16.28</v>
          </cell>
        </row>
        <row r="11239">
          <cell r="J11239">
            <v>480.94</v>
          </cell>
          <cell r="K11239">
            <v>480.94</v>
          </cell>
        </row>
        <row r="11240">
          <cell r="J11240">
            <v>24.99</v>
          </cell>
          <cell r="K11240">
            <v>24.99</v>
          </cell>
        </row>
        <row r="11243">
          <cell r="J11243">
            <v>1.94</v>
          </cell>
          <cell r="K11243">
            <v>1.94</v>
          </cell>
        </row>
        <row r="11246">
          <cell r="J11246">
            <v>1.29</v>
          </cell>
          <cell r="K11246">
            <v>1.29</v>
          </cell>
        </row>
        <row r="11249">
          <cell r="J11249">
            <v>152.22999999999999</v>
          </cell>
          <cell r="K11249">
            <v>152.22999999999999</v>
          </cell>
        </row>
        <row r="11250">
          <cell r="J11250">
            <v>110.9</v>
          </cell>
          <cell r="K11250">
            <v>110.9</v>
          </cell>
        </row>
        <row r="11253">
          <cell r="J11253">
            <v>145.33000000000001</v>
          </cell>
          <cell r="K11253">
            <v>145.33000000000001</v>
          </cell>
        </row>
        <row r="11254">
          <cell r="J11254">
            <v>1.94</v>
          </cell>
          <cell r="K11254">
            <v>1.94</v>
          </cell>
        </row>
        <row r="11257">
          <cell r="J11257">
            <v>27.12</v>
          </cell>
          <cell r="K11257">
            <v>27.12</v>
          </cell>
        </row>
        <row r="11260">
          <cell r="J11260">
            <v>5.91</v>
          </cell>
          <cell r="K11260">
            <v>5.91</v>
          </cell>
        </row>
        <row r="11263">
          <cell r="J11263">
            <v>2.23</v>
          </cell>
          <cell r="K11263">
            <v>2.23</v>
          </cell>
        </row>
        <row r="11264">
          <cell r="J11264">
            <v>1.45</v>
          </cell>
          <cell r="K11264">
            <v>1.45</v>
          </cell>
        </row>
        <row r="11265">
          <cell r="J11265">
            <v>2.62</v>
          </cell>
          <cell r="K11265">
            <v>2.62</v>
          </cell>
        </row>
        <row r="11268">
          <cell r="J11268">
            <v>3</v>
          </cell>
          <cell r="K11268">
            <v>3</v>
          </cell>
        </row>
        <row r="11269">
          <cell r="J11269">
            <v>2.91</v>
          </cell>
          <cell r="K11269">
            <v>2.91</v>
          </cell>
        </row>
        <row r="11272">
          <cell r="J11272">
            <v>2.0299999999999998</v>
          </cell>
          <cell r="K11272">
            <v>2.0299999999999998</v>
          </cell>
        </row>
        <row r="11273">
          <cell r="J11273">
            <v>2.0299999999999998</v>
          </cell>
          <cell r="K11273">
            <v>2.0299999999999998</v>
          </cell>
        </row>
        <row r="11276">
          <cell r="J11276">
            <v>1.1599999999999999</v>
          </cell>
          <cell r="K11276">
            <v>1.1599999999999999</v>
          </cell>
        </row>
        <row r="11277">
          <cell r="J11277">
            <v>2.33</v>
          </cell>
          <cell r="K11277">
            <v>2.33</v>
          </cell>
        </row>
        <row r="11280">
          <cell r="J11280">
            <v>21.7</v>
          </cell>
          <cell r="K11280">
            <v>21.7</v>
          </cell>
        </row>
        <row r="11283">
          <cell r="J11283">
            <v>112.39</v>
          </cell>
          <cell r="K11283">
            <v>112.39</v>
          </cell>
        </row>
        <row r="11284">
          <cell r="J11284">
            <v>385.93</v>
          </cell>
          <cell r="K11284">
            <v>385.93</v>
          </cell>
        </row>
        <row r="11285">
          <cell r="J11285">
            <v>19.38</v>
          </cell>
          <cell r="K11285">
            <v>19.38</v>
          </cell>
        </row>
        <row r="11288">
          <cell r="J11288">
            <v>437.5</v>
          </cell>
          <cell r="K11288">
            <v>437.5</v>
          </cell>
        </row>
        <row r="11289">
          <cell r="J11289">
            <v>500000</v>
          </cell>
          <cell r="K11289">
            <v>500000</v>
          </cell>
        </row>
        <row r="11290">
          <cell r="J11290">
            <v>500000</v>
          </cell>
          <cell r="K11290">
            <v>500000</v>
          </cell>
        </row>
        <row r="11292">
          <cell r="J11292">
            <v>23.06</v>
          </cell>
          <cell r="K11292">
            <v>23.06</v>
          </cell>
        </row>
        <row r="11295">
          <cell r="J11295">
            <v>9.0399999999999991</v>
          </cell>
          <cell r="K11295">
            <v>9.0399999999999991</v>
          </cell>
        </row>
        <row r="11296">
          <cell r="J11296">
            <v>34.85</v>
          </cell>
          <cell r="K11296">
            <v>34.85</v>
          </cell>
        </row>
        <row r="11297">
          <cell r="J11297">
            <v>43.6</v>
          </cell>
          <cell r="K11297">
            <v>43.6</v>
          </cell>
        </row>
        <row r="11300">
          <cell r="J11300">
            <v>10980.49</v>
          </cell>
          <cell r="K11300">
            <v>10980.49</v>
          </cell>
        </row>
        <row r="11302">
          <cell r="J11302">
            <v>27.59</v>
          </cell>
          <cell r="K11302">
            <v>27.59</v>
          </cell>
        </row>
        <row r="11304">
          <cell r="J11304">
            <v>258.36</v>
          </cell>
          <cell r="K11304">
            <v>258.36</v>
          </cell>
        </row>
        <row r="11305">
          <cell r="J11305">
            <v>0.54</v>
          </cell>
          <cell r="K11305">
            <v>0.54</v>
          </cell>
        </row>
        <row r="11308">
          <cell r="J11308">
            <v>385.92</v>
          </cell>
          <cell r="K11308">
            <v>385.92</v>
          </cell>
        </row>
        <row r="11310">
          <cell r="J11310">
            <v>390</v>
          </cell>
          <cell r="K11310">
            <v>390</v>
          </cell>
        </row>
        <row r="11311">
          <cell r="J11311">
            <v>390</v>
          </cell>
          <cell r="K11311">
            <v>390</v>
          </cell>
        </row>
        <row r="11312">
          <cell r="J11312">
            <v>390</v>
          </cell>
          <cell r="K11312">
            <v>390</v>
          </cell>
        </row>
        <row r="11313">
          <cell r="J11313">
            <v>390</v>
          </cell>
          <cell r="K11313">
            <v>390</v>
          </cell>
        </row>
        <row r="11314">
          <cell r="J11314">
            <v>390</v>
          </cell>
          <cell r="K11314">
            <v>390</v>
          </cell>
        </row>
        <row r="11316">
          <cell r="J11316">
            <v>35</v>
          </cell>
          <cell r="K11316">
            <v>35</v>
          </cell>
        </row>
        <row r="11317">
          <cell r="J11317">
            <v>35</v>
          </cell>
          <cell r="K11317">
            <v>35</v>
          </cell>
        </row>
        <row r="11318">
          <cell r="J11318">
            <v>35</v>
          </cell>
          <cell r="K11318">
            <v>35</v>
          </cell>
        </row>
        <row r="11319">
          <cell r="J11319">
            <v>35</v>
          </cell>
          <cell r="K11319">
            <v>35</v>
          </cell>
        </row>
        <row r="11320">
          <cell r="J11320">
            <v>35</v>
          </cell>
          <cell r="K11320">
            <v>35</v>
          </cell>
        </row>
        <row r="11322">
          <cell r="J11322">
            <v>903.76</v>
          </cell>
          <cell r="K11322">
            <v>903.76</v>
          </cell>
        </row>
        <row r="11323">
          <cell r="J11323">
            <v>6.55</v>
          </cell>
          <cell r="K11323">
            <v>6.55</v>
          </cell>
        </row>
        <row r="11326">
          <cell r="J11326">
            <v>484.9</v>
          </cell>
          <cell r="K11326">
            <v>484.9</v>
          </cell>
        </row>
        <row r="11327">
          <cell r="J11327">
            <v>2</v>
          </cell>
          <cell r="K11327">
            <v>2</v>
          </cell>
        </row>
        <row r="11328">
          <cell r="J11328">
            <v>0.81</v>
          </cell>
          <cell r="K11328">
            <v>0.81</v>
          </cell>
        </row>
        <row r="11331">
          <cell r="J11331">
            <v>5.81</v>
          </cell>
          <cell r="K11331">
            <v>5.81</v>
          </cell>
        </row>
        <row r="11334">
          <cell r="J11334">
            <v>2.62</v>
          </cell>
          <cell r="K11334">
            <v>2.62</v>
          </cell>
        </row>
        <row r="11335">
          <cell r="J11335">
            <v>2.0299999999999998</v>
          </cell>
          <cell r="K11335">
            <v>2.0299999999999998</v>
          </cell>
        </row>
        <row r="11338">
          <cell r="J11338">
            <v>5.81</v>
          </cell>
          <cell r="K11338">
            <v>5.81</v>
          </cell>
        </row>
        <row r="11341">
          <cell r="J11341">
            <v>4.46</v>
          </cell>
          <cell r="K11341">
            <v>4.46</v>
          </cell>
        </row>
        <row r="11342">
          <cell r="J11342">
            <v>1.55</v>
          </cell>
          <cell r="K11342">
            <v>1.55</v>
          </cell>
        </row>
        <row r="11345">
          <cell r="J11345">
            <v>2.0299999999999998</v>
          </cell>
          <cell r="K11345">
            <v>2.0299999999999998</v>
          </cell>
        </row>
        <row r="11346">
          <cell r="J11346">
            <v>0.57999999999999996</v>
          </cell>
          <cell r="K11346">
            <v>0.57999999999999996</v>
          </cell>
        </row>
        <row r="11347">
          <cell r="J11347">
            <v>0.57999999999999996</v>
          </cell>
          <cell r="K11347">
            <v>0.57999999999999996</v>
          </cell>
        </row>
        <row r="11350">
          <cell r="J11350">
            <v>5.81</v>
          </cell>
          <cell r="K11350">
            <v>5.81</v>
          </cell>
        </row>
        <row r="11353">
          <cell r="J11353">
            <v>26.45</v>
          </cell>
          <cell r="K11353">
            <v>26.45</v>
          </cell>
        </row>
        <row r="11356">
          <cell r="J11356">
            <v>18.739999999999998</v>
          </cell>
          <cell r="K11356">
            <v>18.739999999999998</v>
          </cell>
        </row>
        <row r="11359">
          <cell r="J11359">
            <v>129.18</v>
          </cell>
          <cell r="K11359">
            <v>129.18</v>
          </cell>
        </row>
        <row r="11360">
          <cell r="J11360">
            <v>4.3899999999999997</v>
          </cell>
          <cell r="K11360">
            <v>4.3899999999999997</v>
          </cell>
        </row>
        <row r="11363">
          <cell r="J11363">
            <v>24.74</v>
          </cell>
          <cell r="K11363">
            <v>24.74</v>
          </cell>
        </row>
        <row r="11366">
          <cell r="J11366">
            <v>28.46</v>
          </cell>
          <cell r="K11366">
            <v>28.46</v>
          </cell>
        </row>
        <row r="11369">
          <cell r="J11369">
            <v>29.54</v>
          </cell>
          <cell r="K11369">
            <v>29.54</v>
          </cell>
        </row>
        <row r="11372">
          <cell r="J11372">
            <v>28.16</v>
          </cell>
          <cell r="K11372">
            <v>28.16</v>
          </cell>
        </row>
        <row r="11375">
          <cell r="J11375">
            <v>1.84</v>
          </cell>
          <cell r="K11375">
            <v>1.84</v>
          </cell>
        </row>
        <row r="11376">
          <cell r="J11376">
            <v>2.71</v>
          </cell>
          <cell r="K11376">
            <v>2.71</v>
          </cell>
        </row>
        <row r="11379">
          <cell r="J11379">
            <v>6.39</v>
          </cell>
          <cell r="K11379">
            <v>6.39</v>
          </cell>
        </row>
        <row r="11382">
          <cell r="J11382">
            <v>2.91</v>
          </cell>
          <cell r="K11382">
            <v>2.91</v>
          </cell>
        </row>
        <row r="11383">
          <cell r="J11383">
            <v>2.33</v>
          </cell>
          <cell r="K11383">
            <v>2.33</v>
          </cell>
        </row>
        <row r="11386">
          <cell r="J11386">
            <v>2.0299999999999998</v>
          </cell>
          <cell r="K11386">
            <v>2.0299999999999998</v>
          </cell>
        </row>
        <row r="11387">
          <cell r="J11387">
            <v>2.91</v>
          </cell>
          <cell r="K11387">
            <v>2.91</v>
          </cell>
        </row>
        <row r="11390">
          <cell r="J11390">
            <v>5.81</v>
          </cell>
          <cell r="K11390">
            <v>5.81</v>
          </cell>
        </row>
        <row r="11393">
          <cell r="J11393">
            <v>3.78</v>
          </cell>
          <cell r="K11393">
            <v>3.78</v>
          </cell>
        </row>
        <row r="11394">
          <cell r="J11394">
            <v>2.0299999999999998</v>
          </cell>
          <cell r="K11394">
            <v>2.0299999999999998</v>
          </cell>
        </row>
        <row r="11397">
          <cell r="J11397">
            <v>5.81</v>
          </cell>
          <cell r="K11397">
            <v>5.81</v>
          </cell>
        </row>
        <row r="11400">
          <cell r="J11400">
            <v>6.1</v>
          </cell>
          <cell r="K11400">
            <v>6.1</v>
          </cell>
        </row>
        <row r="11403">
          <cell r="J11403">
            <v>2.62</v>
          </cell>
          <cell r="K11403">
            <v>2.62</v>
          </cell>
        </row>
        <row r="11404">
          <cell r="J11404">
            <v>2.0299999999999998</v>
          </cell>
          <cell r="K11404">
            <v>2.0299999999999998</v>
          </cell>
        </row>
        <row r="11405">
          <cell r="J11405">
            <v>0.57999999999999996</v>
          </cell>
          <cell r="K11405">
            <v>0.57999999999999996</v>
          </cell>
        </row>
        <row r="11408">
          <cell r="J11408">
            <v>1990</v>
          </cell>
          <cell r="K11408">
            <v>1990</v>
          </cell>
        </row>
        <row r="11409">
          <cell r="J11409">
            <v>3563.75</v>
          </cell>
          <cell r="K11409">
            <v>3563.75</v>
          </cell>
        </row>
        <row r="11412">
          <cell r="J11412">
            <v>3152.51</v>
          </cell>
          <cell r="K11412">
            <v>3152.51</v>
          </cell>
        </row>
        <row r="11413">
          <cell r="J11413">
            <v>237.11</v>
          </cell>
          <cell r="K11413">
            <v>237.11</v>
          </cell>
        </row>
        <row r="11414">
          <cell r="J11414">
            <v>296.14999999999998</v>
          </cell>
          <cell r="K11414">
            <v>296.14999999999998</v>
          </cell>
        </row>
        <row r="11415">
          <cell r="J11415">
            <v>389.68</v>
          </cell>
          <cell r="K11415">
            <v>389.68</v>
          </cell>
        </row>
        <row r="11416">
          <cell r="J11416">
            <v>241.57</v>
          </cell>
          <cell r="K11416">
            <v>241.57</v>
          </cell>
        </row>
        <row r="11417">
          <cell r="J11417">
            <v>760.04</v>
          </cell>
          <cell r="K11417">
            <v>760.04</v>
          </cell>
        </row>
        <row r="11418">
          <cell r="J11418">
            <v>0.6</v>
          </cell>
          <cell r="K11418">
            <v>0.6</v>
          </cell>
        </row>
        <row r="11421">
          <cell r="J11421">
            <v>570.73</v>
          </cell>
          <cell r="K11421">
            <v>570.73</v>
          </cell>
        </row>
        <row r="11422">
          <cell r="J11422">
            <v>781.23</v>
          </cell>
          <cell r="K11422">
            <v>781.23</v>
          </cell>
        </row>
        <row r="11423">
          <cell r="J11423">
            <v>1088.55</v>
          </cell>
          <cell r="K11423">
            <v>1088.55</v>
          </cell>
        </row>
        <row r="11424">
          <cell r="J11424">
            <v>674.07</v>
          </cell>
          <cell r="K11424">
            <v>674.07</v>
          </cell>
        </row>
        <row r="11425">
          <cell r="J11425">
            <v>1962.47</v>
          </cell>
          <cell r="K11425">
            <v>1962.47</v>
          </cell>
        </row>
        <row r="11427">
          <cell r="J11427">
            <v>385.93</v>
          </cell>
          <cell r="K11427">
            <v>385.93</v>
          </cell>
        </row>
        <row r="11428">
          <cell r="J11428">
            <v>323.08</v>
          </cell>
          <cell r="K11428">
            <v>323.08</v>
          </cell>
        </row>
        <row r="11430">
          <cell r="J11430">
            <v>618.62</v>
          </cell>
          <cell r="K11430">
            <v>618.62</v>
          </cell>
        </row>
        <row r="11433">
          <cell r="J11433">
            <v>500</v>
          </cell>
          <cell r="K11433">
            <v>500</v>
          </cell>
        </row>
        <row r="11435">
          <cell r="J11435">
            <v>1752.24</v>
          </cell>
          <cell r="K11435">
            <v>1752.24</v>
          </cell>
        </row>
        <row r="11438">
          <cell r="J11438">
            <v>1.1000000000000001</v>
          </cell>
          <cell r="K11438">
            <v>1.1000000000000001</v>
          </cell>
        </row>
        <row r="11441">
          <cell r="J11441">
            <v>1205.9100000000001</v>
          </cell>
          <cell r="K11441">
            <v>1205.9100000000001</v>
          </cell>
        </row>
        <row r="11444">
          <cell r="J11444">
            <v>2958.27</v>
          </cell>
          <cell r="K11444">
            <v>2958.27</v>
          </cell>
        </row>
        <row r="11447">
          <cell r="J11447">
            <v>500</v>
          </cell>
          <cell r="K11447">
            <v>500</v>
          </cell>
        </row>
        <row r="11449">
          <cell r="J11449">
            <v>1.08</v>
          </cell>
          <cell r="K11449">
            <v>1.08</v>
          </cell>
        </row>
        <row r="11450">
          <cell r="J11450">
            <v>816.7</v>
          </cell>
          <cell r="K11450">
            <v>816.7</v>
          </cell>
        </row>
        <row r="11453">
          <cell r="J11453">
            <v>2.2799999999999998</v>
          </cell>
          <cell r="K11453">
            <v>2.2799999999999998</v>
          </cell>
        </row>
        <row r="11454">
          <cell r="J11454">
            <v>499.5</v>
          </cell>
          <cell r="K11454">
            <v>499.5</v>
          </cell>
        </row>
        <row r="11457">
          <cell r="J11457">
            <v>1.66</v>
          </cell>
          <cell r="K11457">
            <v>1.66</v>
          </cell>
        </row>
        <row r="11458">
          <cell r="J11458">
            <v>846.51</v>
          </cell>
          <cell r="K11458">
            <v>846.51</v>
          </cell>
        </row>
        <row r="11461">
          <cell r="J11461">
            <v>2305.02</v>
          </cell>
          <cell r="K11461">
            <v>2305.02</v>
          </cell>
        </row>
        <row r="11463">
          <cell r="J11463">
            <v>894.6</v>
          </cell>
          <cell r="K11463">
            <v>894.6</v>
          </cell>
        </row>
        <row r="11465">
          <cell r="J11465">
            <v>1586.43</v>
          </cell>
          <cell r="K11465">
            <v>1586.43</v>
          </cell>
        </row>
        <row r="11466">
          <cell r="J11466">
            <v>44.76</v>
          </cell>
          <cell r="K11466">
            <v>44.76</v>
          </cell>
        </row>
        <row r="11469">
          <cell r="J11469">
            <v>71.55</v>
          </cell>
          <cell r="K11469">
            <v>71.55</v>
          </cell>
        </row>
        <row r="11470">
          <cell r="J11470">
            <v>46.5</v>
          </cell>
          <cell r="K11470">
            <v>46.5</v>
          </cell>
        </row>
        <row r="11471">
          <cell r="J11471">
            <v>5.68</v>
          </cell>
          <cell r="K11471">
            <v>5.68</v>
          </cell>
        </row>
        <row r="11472">
          <cell r="J11472">
            <v>5.49</v>
          </cell>
          <cell r="K11472">
            <v>5.49</v>
          </cell>
        </row>
        <row r="11475">
          <cell r="J11475">
            <v>2012.79</v>
          </cell>
          <cell r="K11475">
            <v>2012.79</v>
          </cell>
        </row>
        <row r="11478">
          <cell r="J11478">
            <v>600.54</v>
          </cell>
          <cell r="K11478">
            <v>600.54</v>
          </cell>
        </row>
        <row r="11481">
          <cell r="J11481">
            <v>31.01</v>
          </cell>
          <cell r="K11481">
            <v>31.01</v>
          </cell>
        </row>
        <row r="11484">
          <cell r="J11484">
            <v>44.45</v>
          </cell>
          <cell r="K11484">
            <v>44.45</v>
          </cell>
        </row>
        <row r="11487">
          <cell r="J11487">
            <v>402</v>
          </cell>
          <cell r="K11487">
            <v>402</v>
          </cell>
        </row>
        <row r="11488">
          <cell r="J11488">
            <v>0.78</v>
          </cell>
          <cell r="K11488">
            <v>0.78</v>
          </cell>
        </row>
        <row r="11491">
          <cell r="J11491">
            <v>1.59</v>
          </cell>
          <cell r="K11491">
            <v>1.59</v>
          </cell>
        </row>
        <row r="11492">
          <cell r="J11492">
            <v>774</v>
          </cell>
          <cell r="K11492">
            <v>774</v>
          </cell>
        </row>
        <row r="11495">
          <cell r="J11495">
            <v>0.83</v>
          </cell>
          <cell r="K11495">
            <v>0.83</v>
          </cell>
        </row>
        <row r="11496">
          <cell r="J11496">
            <v>545.9</v>
          </cell>
          <cell r="K11496">
            <v>545.9</v>
          </cell>
        </row>
        <row r="11499">
          <cell r="J11499">
            <v>0.4</v>
          </cell>
          <cell r="K11499">
            <v>0.4</v>
          </cell>
        </row>
        <row r="11500">
          <cell r="J11500">
            <v>299.89999999999998</v>
          </cell>
          <cell r="K11500">
            <v>299.89999999999998</v>
          </cell>
        </row>
        <row r="11501">
          <cell r="J11501">
            <v>150.55000000000001</v>
          </cell>
          <cell r="K11501">
            <v>150.55000000000001</v>
          </cell>
        </row>
        <row r="11504">
          <cell r="J11504">
            <v>267.41000000000003</v>
          </cell>
          <cell r="K11504">
            <v>267.41000000000003</v>
          </cell>
        </row>
        <row r="11506">
          <cell r="J11506">
            <v>12383.5</v>
          </cell>
          <cell r="K11506">
            <v>12383.5</v>
          </cell>
        </row>
        <row r="11508">
          <cell r="J11508">
            <v>78428.08</v>
          </cell>
          <cell r="K11508">
            <v>78428.08</v>
          </cell>
        </row>
        <row r="11510">
          <cell r="J11510">
            <v>2324.83</v>
          </cell>
          <cell r="K11510">
            <v>2324.83</v>
          </cell>
        </row>
        <row r="11513">
          <cell r="J11513">
            <v>1006.4</v>
          </cell>
          <cell r="K11513">
            <v>1006.4</v>
          </cell>
        </row>
        <row r="11515">
          <cell r="J11515">
            <v>3664.47</v>
          </cell>
          <cell r="K11515">
            <v>3664.47</v>
          </cell>
        </row>
        <row r="11518">
          <cell r="J11518">
            <v>770</v>
          </cell>
          <cell r="K11518">
            <v>770</v>
          </cell>
        </row>
        <row r="11519">
          <cell r="J11519">
            <v>770</v>
          </cell>
          <cell r="K11519">
            <v>770</v>
          </cell>
        </row>
        <row r="11520">
          <cell r="J11520">
            <v>330</v>
          </cell>
          <cell r="K11520">
            <v>330</v>
          </cell>
        </row>
        <row r="11521">
          <cell r="J11521">
            <v>330</v>
          </cell>
          <cell r="K11521">
            <v>330</v>
          </cell>
        </row>
        <row r="11524">
          <cell r="J11524">
            <v>3419.71</v>
          </cell>
          <cell r="K11524">
            <v>3419.71</v>
          </cell>
        </row>
        <row r="11525">
          <cell r="J11525">
            <v>816.13</v>
          </cell>
          <cell r="K11525">
            <v>816.13</v>
          </cell>
        </row>
        <row r="11527">
          <cell r="J11527">
            <v>4238.93</v>
          </cell>
          <cell r="K11527">
            <v>4238.93</v>
          </cell>
        </row>
        <row r="11530">
          <cell r="J11530">
            <v>943.98</v>
          </cell>
          <cell r="K11530">
            <v>943.98</v>
          </cell>
        </row>
        <row r="11532">
          <cell r="J11532">
            <v>64.67</v>
          </cell>
          <cell r="K11532">
            <v>64.67</v>
          </cell>
        </row>
        <row r="11533">
          <cell r="J11533">
            <v>64.62</v>
          </cell>
          <cell r="K11533">
            <v>64.62</v>
          </cell>
        </row>
        <row r="11535">
          <cell r="J11535">
            <v>2140.63</v>
          </cell>
          <cell r="K11535">
            <v>2140.63</v>
          </cell>
        </row>
        <row r="11536">
          <cell r="J11536">
            <v>513</v>
          </cell>
          <cell r="K11536">
            <v>513</v>
          </cell>
        </row>
        <row r="11538">
          <cell r="J11538">
            <v>458.33</v>
          </cell>
          <cell r="K11538">
            <v>458.33</v>
          </cell>
        </row>
        <row r="11539">
          <cell r="J11539">
            <v>500000</v>
          </cell>
          <cell r="K11539">
            <v>500000</v>
          </cell>
        </row>
        <row r="11540">
          <cell r="J11540">
            <v>500000</v>
          </cell>
          <cell r="K11540">
            <v>500000</v>
          </cell>
        </row>
        <row r="11542">
          <cell r="J11542">
            <v>0.13</v>
          </cell>
          <cell r="K11542">
            <v>0.13</v>
          </cell>
        </row>
        <row r="11543">
          <cell r="J11543">
            <v>25</v>
          </cell>
          <cell r="K11543">
            <v>25</v>
          </cell>
        </row>
        <row r="11544">
          <cell r="J11544">
            <v>2.13</v>
          </cell>
          <cell r="K11544">
            <v>2.13</v>
          </cell>
        </row>
        <row r="11547">
          <cell r="J11547">
            <v>0.46</v>
          </cell>
          <cell r="K11547">
            <v>0.46</v>
          </cell>
        </row>
        <row r="11548">
          <cell r="J11548">
            <v>243.21</v>
          </cell>
          <cell r="K11548">
            <v>243.21</v>
          </cell>
        </row>
        <row r="11551">
          <cell r="J11551">
            <v>316.05</v>
          </cell>
          <cell r="K11551">
            <v>316.05</v>
          </cell>
        </row>
        <row r="11554">
          <cell r="J11554">
            <v>355.18</v>
          </cell>
          <cell r="K11554">
            <v>355.18</v>
          </cell>
        </row>
        <row r="11555">
          <cell r="J11555">
            <v>14.21</v>
          </cell>
          <cell r="K11555">
            <v>14.21</v>
          </cell>
        </row>
        <row r="11556">
          <cell r="J11556">
            <v>5.81</v>
          </cell>
          <cell r="K11556">
            <v>5.81</v>
          </cell>
        </row>
        <row r="11557">
          <cell r="J11557">
            <v>2.4500000000000002</v>
          </cell>
          <cell r="K11557">
            <v>2.4500000000000002</v>
          </cell>
        </row>
        <row r="11560">
          <cell r="J11560">
            <v>116.22</v>
          </cell>
          <cell r="K11560">
            <v>116.22</v>
          </cell>
        </row>
        <row r="11561">
          <cell r="J11561">
            <v>34.15</v>
          </cell>
          <cell r="K11561">
            <v>34.15</v>
          </cell>
        </row>
        <row r="11564">
          <cell r="J11564">
            <v>1.84</v>
          </cell>
          <cell r="K11564">
            <v>1.84</v>
          </cell>
        </row>
        <row r="11565">
          <cell r="J11565">
            <v>2.62</v>
          </cell>
          <cell r="K11565">
            <v>2.62</v>
          </cell>
        </row>
        <row r="11566">
          <cell r="J11566">
            <v>1.74</v>
          </cell>
          <cell r="K11566">
            <v>1.74</v>
          </cell>
        </row>
        <row r="11569">
          <cell r="J11569">
            <v>5.81</v>
          </cell>
          <cell r="K11569">
            <v>5.81</v>
          </cell>
        </row>
        <row r="11572">
          <cell r="J11572">
            <v>5.81</v>
          </cell>
          <cell r="K11572">
            <v>5.81</v>
          </cell>
        </row>
        <row r="11575">
          <cell r="J11575">
            <v>0.68</v>
          </cell>
          <cell r="K11575">
            <v>0.68</v>
          </cell>
        </row>
        <row r="11576">
          <cell r="J11576">
            <v>2.62</v>
          </cell>
          <cell r="K11576">
            <v>2.62</v>
          </cell>
        </row>
        <row r="11579">
          <cell r="J11579">
            <v>0.57999999999999996</v>
          </cell>
          <cell r="K11579">
            <v>0.57999999999999996</v>
          </cell>
        </row>
        <row r="11580">
          <cell r="J11580">
            <v>3.78</v>
          </cell>
          <cell r="K11580">
            <v>3.78</v>
          </cell>
        </row>
        <row r="11581">
          <cell r="J11581">
            <v>0.28999999999999998</v>
          </cell>
          <cell r="K11581">
            <v>0.28999999999999998</v>
          </cell>
        </row>
        <row r="11584">
          <cell r="J11584">
            <v>5.52</v>
          </cell>
          <cell r="K11584">
            <v>5.52</v>
          </cell>
        </row>
        <row r="11587">
          <cell r="J11587">
            <v>0.68</v>
          </cell>
          <cell r="K11587">
            <v>0.68</v>
          </cell>
        </row>
        <row r="11588">
          <cell r="J11588">
            <v>1.74</v>
          </cell>
          <cell r="K11588">
            <v>1.74</v>
          </cell>
        </row>
        <row r="11589">
          <cell r="J11589">
            <v>2.91</v>
          </cell>
          <cell r="K11589">
            <v>2.91</v>
          </cell>
        </row>
        <row r="11592">
          <cell r="J11592">
            <v>2.33</v>
          </cell>
          <cell r="K11592">
            <v>2.33</v>
          </cell>
        </row>
        <row r="11593">
          <cell r="J11593">
            <v>3.2</v>
          </cell>
          <cell r="K11593">
            <v>3.2</v>
          </cell>
        </row>
        <row r="11596">
          <cell r="J11596">
            <v>19.38</v>
          </cell>
          <cell r="K11596">
            <v>19.38</v>
          </cell>
        </row>
        <row r="11597">
          <cell r="J11597">
            <v>26.93</v>
          </cell>
          <cell r="K11597">
            <v>26.93</v>
          </cell>
        </row>
        <row r="11600">
          <cell r="J11600">
            <v>122.8</v>
          </cell>
          <cell r="K11600">
            <v>122.8</v>
          </cell>
        </row>
        <row r="11601">
          <cell r="J11601">
            <v>7.3</v>
          </cell>
          <cell r="K11601">
            <v>7.3</v>
          </cell>
        </row>
        <row r="11604">
          <cell r="J11604">
            <v>64.63</v>
          </cell>
          <cell r="K11604">
            <v>64.63</v>
          </cell>
        </row>
        <row r="11607">
          <cell r="J11607">
            <v>29.08</v>
          </cell>
          <cell r="K11607">
            <v>29.08</v>
          </cell>
        </row>
        <row r="11610">
          <cell r="J11610">
            <v>27.7</v>
          </cell>
          <cell r="K11610">
            <v>27.7</v>
          </cell>
        </row>
        <row r="11613">
          <cell r="J11613">
            <v>27.86</v>
          </cell>
          <cell r="K11613">
            <v>27.86</v>
          </cell>
        </row>
        <row r="11616">
          <cell r="J11616">
            <v>394.13</v>
          </cell>
          <cell r="K11616">
            <v>394.13</v>
          </cell>
        </row>
        <row r="11619">
          <cell r="J11619">
            <v>27.72</v>
          </cell>
          <cell r="K11619">
            <v>27.72</v>
          </cell>
        </row>
        <row r="11622">
          <cell r="J11622">
            <v>0.45</v>
          </cell>
          <cell r="K11622">
            <v>0.45</v>
          </cell>
        </row>
        <row r="11625">
          <cell r="J11625">
            <v>6.4</v>
          </cell>
          <cell r="K11625">
            <v>6.4</v>
          </cell>
        </row>
        <row r="11628">
          <cell r="J11628">
            <v>4.6500000000000004</v>
          </cell>
          <cell r="K11628">
            <v>4.6500000000000004</v>
          </cell>
        </row>
        <row r="11631">
          <cell r="J11631">
            <v>3.2</v>
          </cell>
          <cell r="K11631">
            <v>3.2</v>
          </cell>
        </row>
        <row r="11634">
          <cell r="J11634">
            <v>5.33</v>
          </cell>
          <cell r="K11634">
            <v>5.33</v>
          </cell>
        </row>
        <row r="11637">
          <cell r="J11637">
            <v>1.74</v>
          </cell>
          <cell r="K11637">
            <v>1.74</v>
          </cell>
        </row>
        <row r="11638">
          <cell r="J11638">
            <v>3.78</v>
          </cell>
          <cell r="K11638">
            <v>3.78</v>
          </cell>
        </row>
        <row r="11641">
          <cell r="J11641">
            <v>2.42</v>
          </cell>
          <cell r="K11641">
            <v>2.42</v>
          </cell>
        </row>
        <row r="11642">
          <cell r="J11642">
            <v>2.33</v>
          </cell>
          <cell r="K11642">
            <v>2.33</v>
          </cell>
        </row>
        <row r="11645">
          <cell r="J11645">
            <v>625.29</v>
          </cell>
          <cell r="K11645">
            <v>625.29</v>
          </cell>
        </row>
        <row r="11646">
          <cell r="J11646">
            <v>695.93</v>
          </cell>
          <cell r="K11646">
            <v>695.93</v>
          </cell>
        </row>
        <row r="11647">
          <cell r="J11647">
            <v>0.14000000000000001</v>
          </cell>
          <cell r="K11647">
            <v>0.14000000000000001</v>
          </cell>
        </row>
        <row r="11650">
          <cell r="J11650">
            <v>58.17</v>
          </cell>
          <cell r="K11650">
            <v>58.17</v>
          </cell>
        </row>
        <row r="11651">
          <cell r="J11651">
            <v>6.46</v>
          </cell>
          <cell r="K11651">
            <v>6.46</v>
          </cell>
        </row>
        <row r="11654">
          <cell r="J11654">
            <v>11383.5</v>
          </cell>
          <cell r="K11654">
            <v>11383.5</v>
          </cell>
        </row>
        <row r="11656">
          <cell r="J11656">
            <v>500000</v>
          </cell>
          <cell r="K11656">
            <v>500000</v>
          </cell>
        </row>
        <row r="11658">
          <cell r="J11658">
            <v>27044.05</v>
          </cell>
          <cell r="K11658">
            <v>27044.05</v>
          </cell>
        </row>
        <row r="11659">
          <cell r="J11659">
            <v>26541.87</v>
          </cell>
          <cell r="K11659">
            <v>26541.87</v>
          </cell>
        </row>
        <row r="11660">
          <cell r="J11660">
            <v>31395.87</v>
          </cell>
          <cell r="K11660">
            <v>31395.87</v>
          </cell>
        </row>
        <row r="11661">
          <cell r="J11661">
            <v>25798.5</v>
          </cell>
          <cell r="K11661">
            <v>25798.5</v>
          </cell>
        </row>
        <row r="11662">
          <cell r="J11662">
            <v>70113.52</v>
          </cell>
          <cell r="K11662">
            <v>70113.52</v>
          </cell>
        </row>
        <row r="11664">
          <cell r="J11664">
            <v>120</v>
          </cell>
          <cell r="K11664">
            <v>120</v>
          </cell>
        </row>
        <row r="11666">
          <cell r="J11666">
            <v>1.1000000000000001</v>
          </cell>
          <cell r="K11666">
            <v>1.1000000000000001</v>
          </cell>
        </row>
        <row r="11668">
          <cell r="J11668">
            <v>427.81</v>
          </cell>
          <cell r="K11668">
            <v>427.81</v>
          </cell>
        </row>
        <row r="11669">
          <cell r="J11669">
            <v>568.26</v>
          </cell>
          <cell r="K11669">
            <v>568.26</v>
          </cell>
        </row>
        <row r="11672">
          <cell r="J11672">
            <v>251.99</v>
          </cell>
          <cell r="K11672">
            <v>251.99</v>
          </cell>
        </row>
        <row r="11673">
          <cell r="J11673">
            <v>7.43</v>
          </cell>
          <cell r="K11673">
            <v>7.43</v>
          </cell>
        </row>
        <row r="11676">
          <cell r="J11676">
            <v>193.09</v>
          </cell>
          <cell r="K11676">
            <v>193.09</v>
          </cell>
        </row>
        <row r="11679">
          <cell r="J11679">
            <v>24.45</v>
          </cell>
          <cell r="K11679">
            <v>24.45</v>
          </cell>
        </row>
        <row r="11682">
          <cell r="J11682">
            <v>4844.26</v>
          </cell>
          <cell r="K11682">
            <v>4844.26</v>
          </cell>
        </row>
        <row r="11684">
          <cell r="J11684">
            <v>5268.84</v>
          </cell>
          <cell r="K11684">
            <v>5268.84</v>
          </cell>
        </row>
        <row r="11685">
          <cell r="J11685">
            <v>16.350000000000001</v>
          </cell>
          <cell r="K11685">
            <v>16.350000000000001</v>
          </cell>
        </row>
        <row r="11688">
          <cell r="J11688">
            <v>135</v>
          </cell>
          <cell r="K11688">
            <v>135</v>
          </cell>
        </row>
        <row r="11689">
          <cell r="J11689">
            <v>160</v>
          </cell>
          <cell r="K11689">
            <v>160</v>
          </cell>
        </row>
        <row r="11690">
          <cell r="J11690">
            <v>15.09</v>
          </cell>
          <cell r="K11690">
            <v>15.09</v>
          </cell>
        </row>
        <row r="11691">
          <cell r="J11691">
            <v>89.66</v>
          </cell>
          <cell r="K11691">
            <v>89.66</v>
          </cell>
        </row>
        <row r="11692">
          <cell r="J11692">
            <v>0.56000000000000005</v>
          </cell>
          <cell r="K11692">
            <v>0.56000000000000005</v>
          </cell>
        </row>
        <row r="11695">
          <cell r="J11695">
            <v>0.26</v>
          </cell>
          <cell r="K11695">
            <v>0.26</v>
          </cell>
        </row>
        <row r="11696">
          <cell r="J11696">
            <v>0.21</v>
          </cell>
          <cell r="K11696">
            <v>0.21</v>
          </cell>
        </row>
        <row r="11698">
          <cell r="J11698">
            <v>1.26</v>
          </cell>
          <cell r="K11698">
            <v>1.26</v>
          </cell>
        </row>
        <row r="11699">
          <cell r="J11699">
            <v>233.41</v>
          </cell>
          <cell r="K11699">
            <v>233.41</v>
          </cell>
        </row>
        <row r="11702">
          <cell r="J11702">
            <v>42.47</v>
          </cell>
          <cell r="K11702">
            <v>42.47</v>
          </cell>
        </row>
        <row r="11705">
          <cell r="J11705">
            <v>3.63</v>
          </cell>
          <cell r="K11705">
            <v>3.63</v>
          </cell>
        </row>
        <row r="11706">
          <cell r="J11706">
            <v>669.15</v>
          </cell>
          <cell r="K11706">
            <v>669.15</v>
          </cell>
        </row>
        <row r="11709">
          <cell r="J11709">
            <v>13.26</v>
          </cell>
          <cell r="K11709">
            <v>13.26</v>
          </cell>
        </row>
        <row r="11710">
          <cell r="J11710">
            <v>4283.99</v>
          </cell>
          <cell r="K11710">
            <v>4283.99</v>
          </cell>
        </row>
        <row r="11713">
          <cell r="J11713">
            <v>4480.84</v>
          </cell>
          <cell r="K11713">
            <v>4480.84</v>
          </cell>
        </row>
        <row r="11715">
          <cell r="J11715">
            <v>645.28</v>
          </cell>
          <cell r="K11715">
            <v>645.28</v>
          </cell>
        </row>
        <row r="11717">
          <cell r="J11717">
            <v>6185.41</v>
          </cell>
          <cell r="K11717">
            <v>6185.41</v>
          </cell>
        </row>
        <row r="11718">
          <cell r="J11718">
            <v>1.5</v>
          </cell>
          <cell r="K11718">
            <v>1.5</v>
          </cell>
        </row>
        <row r="11720">
          <cell r="J11720">
            <v>606.74</v>
          </cell>
          <cell r="K11720">
            <v>606.74</v>
          </cell>
        </row>
        <row r="11722">
          <cell r="J11722">
            <v>230000</v>
          </cell>
          <cell r="K11722">
            <v>230000</v>
          </cell>
        </row>
        <row r="11723">
          <cell r="J11723">
            <v>872</v>
          </cell>
          <cell r="K11723">
            <v>872</v>
          </cell>
        </row>
        <row r="11725">
          <cell r="J11725">
            <v>1705.54</v>
          </cell>
          <cell r="K11725">
            <v>1705.54</v>
          </cell>
        </row>
        <row r="11728">
          <cell r="J11728">
            <v>0.52</v>
          </cell>
          <cell r="K11728">
            <v>0.52</v>
          </cell>
        </row>
        <row r="11731">
          <cell r="J11731">
            <v>19021.16</v>
          </cell>
          <cell r="K11731">
            <v>19021.16</v>
          </cell>
        </row>
        <row r="11733">
          <cell r="J11733">
            <v>2325.73</v>
          </cell>
          <cell r="K11733">
            <v>2325.73</v>
          </cell>
        </row>
        <row r="11734">
          <cell r="J11734">
            <v>2325.73</v>
          </cell>
          <cell r="K11734">
            <v>2325.73</v>
          </cell>
        </row>
        <row r="11735">
          <cell r="J11735">
            <v>8.1</v>
          </cell>
          <cell r="K11735">
            <v>8.1</v>
          </cell>
        </row>
        <row r="11737">
          <cell r="J11737">
            <v>9025.8799999999992</v>
          </cell>
          <cell r="K11737">
            <v>9025.8799999999992</v>
          </cell>
        </row>
        <row r="11738">
          <cell r="J11738">
            <v>31389.23</v>
          </cell>
          <cell r="K11738">
            <v>31389.23</v>
          </cell>
        </row>
        <row r="11739">
          <cell r="J11739">
            <v>32870.019999999997</v>
          </cell>
          <cell r="K11739">
            <v>32870.019999999997</v>
          </cell>
        </row>
        <row r="11740">
          <cell r="J11740">
            <v>0.05</v>
          </cell>
          <cell r="K11740">
            <v>0.05</v>
          </cell>
        </row>
        <row r="11742">
          <cell r="J11742">
            <v>3344</v>
          </cell>
          <cell r="K11742">
            <v>3344</v>
          </cell>
        </row>
        <row r="11743">
          <cell r="J11743">
            <v>2868.78</v>
          </cell>
          <cell r="K11743">
            <v>2868.78</v>
          </cell>
        </row>
        <row r="11745">
          <cell r="J11745">
            <v>8.5399999999999991</v>
          </cell>
          <cell r="K11745">
            <v>8.5399999999999991</v>
          </cell>
        </row>
        <row r="11746">
          <cell r="J11746">
            <v>29.69</v>
          </cell>
          <cell r="K11746">
            <v>29.69</v>
          </cell>
        </row>
        <row r="11747">
          <cell r="J11747">
            <v>31.08</v>
          </cell>
          <cell r="K11747">
            <v>31.08</v>
          </cell>
        </row>
        <row r="11748">
          <cell r="J11748">
            <v>0.52</v>
          </cell>
          <cell r="K11748">
            <v>0.52</v>
          </cell>
        </row>
        <row r="11750">
          <cell r="J11750">
            <v>25.52</v>
          </cell>
          <cell r="K11750">
            <v>25.52</v>
          </cell>
        </row>
        <row r="11753">
          <cell r="J11753">
            <v>6.15</v>
          </cell>
          <cell r="K11753">
            <v>6.15</v>
          </cell>
        </row>
        <row r="11754">
          <cell r="J11754">
            <v>0.01</v>
          </cell>
          <cell r="K11754">
            <v>0.01</v>
          </cell>
        </row>
        <row r="11757">
          <cell r="J11757">
            <v>1000000</v>
          </cell>
          <cell r="K11757">
            <v>1000000</v>
          </cell>
        </row>
        <row r="11758">
          <cell r="J11758">
            <v>916.67</v>
          </cell>
          <cell r="K11758">
            <v>916.67</v>
          </cell>
        </row>
        <row r="11759">
          <cell r="J11759">
            <v>1000000</v>
          </cell>
          <cell r="K11759">
            <v>1000000</v>
          </cell>
        </row>
        <row r="11761">
          <cell r="J11761">
            <v>322.79000000000002</v>
          </cell>
          <cell r="K11761">
            <v>322.79000000000002</v>
          </cell>
        </row>
        <row r="11764">
          <cell r="J11764">
            <v>394.13</v>
          </cell>
          <cell r="K11764">
            <v>394.13</v>
          </cell>
        </row>
        <row r="11766">
          <cell r="J11766">
            <v>13.62</v>
          </cell>
          <cell r="K11766">
            <v>13.62</v>
          </cell>
        </row>
        <row r="11768">
          <cell r="J11768">
            <v>1936.73</v>
          </cell>
          <cell r="K11768">
            <v>1936.73</v>
          </cell>
        </row>
        <row r="11770">
          <cell r="J11770">
            <v>3.62</v>
          </cell>
          <cell r="K11770">
            <v>3.62</v>
          </cell>
        </row>
        <row r="11772">
          <cell r="J11772">
            <v>64.58</v>
          </cell>
          <cell r="K11772">
            <v>64.58</v>
          </cell>
        </row>
        <row r="11773">
          <cell r="J11773">
            <v>158.72999999999999</v>
          </cell>
          <cell r="K11773">
            <v>158.72999999999999</v>
          </cell>
        </row>
        <row r="11774">
          <cell r="J11774">
            <v>6.33</v>
          </cell>
          <cell r="K11774">
            <v>6.33</v>
          </cell>
        </row>
        <row r="11775">
          <cell r="J11775">
            <v>4.84</v>
          </cell>
          <cell r="K11775">
            <v>4.84</v>
          </cell>
        </row>
        <row r="11778">
          <cell r="J11778">
            <v>100.14</v>
          </cell>
          <cell r="K11778">
            <v>100.14</v>
          </cell>
        </row>
        <row r="11779">
          <cell r="J11779">
            <v>170.55</v>
          </cell>
          <cell r="K11779">
            <v>170.55</v>
          </cell>
        </row>
        <row r="11780">
          <cell r="J11780">
            <v>27.78</v>
          </cell>
          <cell r="K11780">
            <v>27.78</v>
          </cell>
        </row>
        <row r="11783">
          <cell r="J11783">
            <v>656.52</v>
          </cell>
          <cell r="K11783">
            <v>656.52</v>
          </cell>
        </row>
        <row r="11786">
          <cell r="J11786">
            <v>1135.19</v>
          </cell>
          <cell r="K11786">
            <v>1135.19</v>
          </cell>
        </row>
        <row r="11789">
          <cell r="J11789">
            <v>201.42</v>
          </cell>
          <cell r="K11789">
            <v>201.42</v>
          </cell>
        </row>
        <row r="11792">
          <cell r="J11792">
            <v>3284.01</v>
          </cell>
          <cell r="K11792">
            <v>3284.01</v>
          </cell>
        </row>
        <row r="11793">
          <cell r="J11793">
            <v>5.55</v>
          </cell>
          <cell r="K11793">
            <v>5.55</v>
          </cell>
        </row>
        <row r="11796">
          <cell r="J11796">
            <v>0.1</v>
          </cell>
          <cell r="K11796">
            <v>0.1</v>
          </cell>
        </row>
        <row r="11797">
          <cell r="J11797">
            <v>128.4</v>
          </cell>
          <cell r="K11797">
            <v>128.4</v>
          </cell>
        </row>
        <row r="11800">
          <cell r="J11800">
            <v>16.309999999999999</v>
          </cell>
          <cell r="K11800">
            <v>16.309999999999999</v>
          </cell>
        </row>
        <row r="11801">
          <cell r="J11801">
            <v>6.46</v>
          </cell>
          <cell r="K11801">
            <v>6.46</v>
          </cell>
        </row>
        <row r="11804">
          <cell r="J11804">
            <v>13.56</v>
          </cell>
          <cell r="K11804">
            <v>13.56</v>
          </cell>
        </row>
        <row r="11805">
          <cell r="J11805">
            <v>13.24</v>
          </cell>
          <cell r="K11805">
            <v>13.24</v>
          </cell>
        </row>
        <row r="11806">
          <cell r="J11806">
            <v>23.25</v>
          </cell>
          <cell r="K11806">
            <v>23.25</v>
          </cell>
        </row>
        <row r="11807">
          <cell r="J11807">
            <v>14.21</v>
          </cell>
          <cell r="K11807">
            <v>14.21</v>
          </cell>
        </row>
        <row r="11810">
          <cell r="J11810">
            <v>128.91</v>
          </cell>
          <cell r="K11810">
            <v>128.91</v>
          </cell>
        </row>
        <row r="11813">
          <cell r="J11813">
            <v>5.04</v>
          </cell>
          <cell r="K11813">
            <v>5.04</v>
          </cell>
        </row>
        <row r="11814">
          <cell r="J11814">
            <v>0.87</v>
          </cell>
          <cell r="K11814">
            <v>0.87</v>
          </cell>
        </row>
        <row r="11817">
          <cell r="J11817">
            <v>6.1</v>
          </cell>
          <cell r="K11817">
            <v>6.1</v>
          </cell>
        </row>
        <row r="11820">
          <cell r="J11820">
            <v>6.39</v>
          </cell>
          <cell r="K11820">
            <v>6.39</v>
          </cell>
        </row>
        <row r="11823">
          <cell r="J11823">
            <v>0.39</v>
          </cell>
          <cell r="K11823">
            <v>0.39</v>
          </cell>
        </row>
        <row r="11824">
          <cell r="J11824">
            <v>4.6500000000000004</v>
          </cell>
          <cell r="K11824">
            <v>4.6500000000000004</v>
          </cell>
        </row>
        <row r="11827">
          <cell r="J11827">
            <v>6.39</v>
          </cell>
          <cell r="K11827">
            <v>6.39</v>
          </cell>
        </row>
        <row r="11830">
          <cell r="J11830">
            <v>5.81</v>
          </cell>
          <cell r="K11830">
            <v>5.81</v>
          </cell>
        </row>
        <row r="11833">
          <cell r="J11833">
            <v>0.45</v>
          </cell>
          <cell r="K11833">
            <v>0.45</v>
          </cell>
        </row>
        <row r="11836">
          <cell r="J11836">
            <v>20.98</v>
          </cell>
          <cell r="K11836">
            <v>20.98</v>
          </cell>
        </row>
        <row r="11839">
          <cell r="J11839">
            <v>0.98</v>
          </cell>
          <cell r="K11839">
            <v>0.98</v>
          </cell>
        </row>
        <row r="11840">
          <cell r="J11840">
            <v>272.10000000000002</v>
          </cell>
          <cell r="K11840">
            <v>272.10000000000002</v>
          </cell>
        </row>
        <row r="11843">
          <cell r="J11843">
            <v>0.35</v>
          </cell>
          <cell r="K11843">
            <v>0.35</v>
          </cell>
        </row>
        <row r="11844">
          <cell r="J11844">
            <v>420.95</v>
          </cell>
          <cell r="K11844">
            <v>420.95</v>
          </cell>
        </row>
        <row r="11847">
          <cell r="J11847">
            <v>1697.4</v>
          </cell>
          <cell r="K11847">
            <v>1697.4</v>
          </cell>
        </row>
        <row r="11849">
          <cell r="J11849">
            <v>0.13</v>
          </cell>
          <cell r="K11849">
            <v>0.13</v>
          </cell>
        </row>
        <row r="11852">
          <cell r="J11852">
            <v>251.38</v>
          </cell>
          <cell r="K11852">
            <v>251.38</v>
          </cell>
        </row>
        <row r="11853">
          <cell r="J11853">
            <v>251.38</v>
          </cell>
          <cell r="K11853">
            <v>251.38</v>
          </cell>
        </row>
        <row r="11854">
          <cell r="J11854">
            <v>586.54999999999995</v>
          </cell>
          <cell r="K11854">
            <v>586.54999999999995</v>
          </cell>
        </row>
        <row r="11855">
          <cell r="J11855">
            <v>586.54999999999995</v>
          </cell>
          <cell r="K11855">
            <v>586.54999999999995</v>
          </cell>
        </row>
        <row r="11856">
          <cell r="J11856">
            <v>19.38</v>
          </cell>
          <cell r="K11856">
            <v>19.38</v>
          </cell>
        </row>
        <row r="11857">
          <cell r="J11857">
            <v>3.17</v>
          </cell>
          <cell r="K11857">
            <v>3.17</v>
          </cell>
        </row>
        <row r="11859">
          <cell r="J11859">
            <v>70287.509999999995</v>
          </cell>
          <cell r="K11859">
            <v>70287.509999999995</v>
          </cell>
        </row>
        <row r="11860">
          <cell r="J11860">
            <v>16.190000000000001</v>
          </cell>
          <cell r="K11860">
            <v>16.190000000000001</v>
          </cell>
        </row>
        <row r="11862">
          <cell r="J11862">
            <v>702.77</v>
          </cell>
          <cell r="K11862">
            <v>702.77</v>
          </cell>
        </row>
        <row r="11863">
          <cell r="J11863">
            <v>1.32</v>
          </cell>
          <cell r="K11863">
            <v>1.32</v>
          </cell>
        </row>
        <row r="11866">
          <cell r="J11866">
            <v>52.31</v>
          </cell>
          <cell r="K11866">
            <v>52.31</v>
          </cell>
        </row>
        <row r="11867">
          <cell r="J11867">
            <v>28.41</v>
          </cell>
          <cell r="K11867">
            <v>28.41</v>
          </cell>
        </row>
        <row r="11868">
          <cell r="J11868">
            <v>114.3</v>
          </cell>
          <cell r="K11868">
            <v>114.3</v>
          </cell>
        </row>
        <row r="11871">
          <cell r="J11871">
            <v>40.700000000000003</v>
          </cell>
          <cell r="K11871">
            <v>40.700000000000003</v>
          </cell>
        </row>
        <row r="11872">
          <cell r="J11872">
            <v>20.67</v>
          </cell>
          <cell r="K11872">
            <v>20.67</v>
          </cell>
        </row>
        <row r="11873">
          <cell r="J11873">
            <v>46.51</v>
          </cell>
          <cell r="K11873">
            <v>46.51</v>
          </cell>
        </row>
        <row r="11874">
          <cell r="J11874">
            <v>22.61</v>
          </cell>
          <cell r="K11874">
            <v>22.61</v>
          </cell>
        </row>
        <row r="11877">
          <cell r="J11877">
            <v>384.29</v>
          </cell>
          <cell r="K11877">
            <v>384.29</v>
          </cell>
        </row>
        <row r="11878">
          <cell r="J11878">
            <v>12.72</v>
          </cell>
          <cell r="K11878">
            <v>12.72</v>
          </cell>
        </row>
        <row r="11881">
          <cell r="J11881">
            <v>44.56</v>
          </cell>
          <cell r="K11881">
            <v>44.56</v>
          </cell>
        </row>
        <row r="11882">
          <cell r="J11882">
            <v>11.16</v>
          </cell>
          <cell r="K11882">
            <v>11.16</v>
          </cell>
        </row>
        <row r="11883">
          <cell r="J11883">
            <v>7.0000000000000007E-2</v>
          </cell>
          <cell r="K11883">
            <v>7.0000000000000007E-2</v>
          </cell>
        </row>
        <row r="11884">
          <cell r="J11884">
            <v>43.82</v>
          </cell>
          <cell r="K11884">
            <v>43.82</v>
          </cell>
        </row>
        <row r="11885">
          <cell r="J11885">
            <v>11.68</v>
          </cell>
          <cell r="K11885">
            <v>11.68</v>
          </cell>
        </row>
        <row r="11886">
          <cell r="J11886">
            <v>14.23</v>
          </cell>
          <cell r="K11886">
            <v>14.23</v>
          </cell>
        </row>
        <row r="11887">
          <cell r="J11887">
            <v>4.05</v>
          </cell>
          <cell r="K11887">
            <v>4.05</v>
          </cell>
        </row>
        <row r="11888">
          <cell r="J11888">
            <v>12.64</v>
          </cell>
          <cell r="K11888">
            <v>12.64</v>
          </cell>
        </row>
        <row r="11891">
          <cell r="J11891">
            <v>46.4</v>
          </cell>
          <cell r="K11891">
            <v>46.4</v>
          </cell>
        </row>
        <row r="11893">
          <cell r="J11893">
            <v>58086.71</v>
          </cell>
          <cell r="K11893">
            <v>58086.71</v>
          </cell>
        </row>
        <row r="11895">
          <cell r="J11895">
            <v>6112.33</v>
          </cell>
          <cell r="K11895">
            <v>6112.33</v>
          </cell>
        </row>
        <row r="11897">
          <cell r="J11897">
            <v>295956.28000000003</v>
          </cell>
          <cell r="K11897">
            <v>295956.28000000003</v>
          </cell>
        </row>
        <row r="11898">
          <cell r="J11898">
            <v>735.52</v>
          </cell>
          <cell r="K11898">
            <v>735.52</v>
          </cell>
        </row>
        <row r="11899">
          <cell r="J11899">
            <v>55</v>
          </cell>
          <cell r="K11899">
            <v>55</v>
          </cell>
        </row>
        <row r="11901">
          <cell r="J11901">
            <v>80</v>
          </cell>
          <cell r="K11901">
            <v>80</v>
          </cell>
        </row>
        <row r="11903">
          <cell r="J11903">
            <v>1.1399999999999999</v>
          </cell>
          <cell r="K11903">
            <v>1.1399999999999999</v>
          </cell>
        </row>
        <row r="11904">
          <cell r="J11904">
            <v>1668.77</v>
          </cell>
          <cell r="K11904">
            <v>1668.77</v>
          </cell>
        </row>
        <row r="11907">
          <cell r="J11907">
            <v>818.88</v>
          </cell>
          <cell r="K11907">
            <v>818.88</v>
          </cell>
        </row>
        <row r="11908">
          <cell r="J11908">
            <v>2.5</v>
          </cell>
          <cell r="K11908">
            <v>2.5</v>
          </cell>
        </row>
        <row r="11911">
          <cell r="J11911">
            <v>27.78</v>
          </cell>
          <cell r="K11911">
            <v>27.78</v>
          </cell>
        </row>
        <row r="11912">
          <cell r="J11912">
            <v>27.78</v>
          </cell>
          <cell r="K11912">
            <v>27.78</v>
          </cell>
        </row>
        <row r="11913">
          <cell r="J11913">
            <v>46.61</v>
          </cell>
          <cell r="K11913">
            <v>46.61</v>
          </cell>
        </row>
        <row r="11914">
          <cell r="J11914">
            <v>23.31</v>
          </cell>
          <cell r="K11914">
            <v>23.31</v>
          </cell>
        </row>
        <row r="11915">
          <cell r="J11915">
            <v>29.16</v>
          </cell>
          <cell r="K11915">
            <v>29.16</v>
          </cell>
        </row>
        <row r="11916">
          <cell r="J11916">
            <v>16.2</v>
          </cell>
          <cell r="K11916">
            <v>16.2</v>
          </cell>
        </row>
        <row r="11918">
          <cell r="J11918">
            <v>52.52</v>
          </cell>
          <cell r="K11918">
            <v>52.52</v>
          </cell>
        </row>
        <row r="11919">
          <cell r="J11919">
            <v>52.31</v>
          </cell>
          <cell r="K11919">
            <v>52.31</v>
          </cell>
        </row>
        <row r="11920">
          <cell r="J11920">
            <v>66.69</v>
          </cell>
          <cell r="K11920">
            <v>66.69</v>
          </cell>
        </row>
        <row r="11921">
          <cell r="J11921">
            <v>200.87</v>
          </cell>
          <cell r="K11921">
            <v>200.87</v>
          </cell>
        </row>
        <row r="11922">
          <cell r="J11922">
            <v>88.15</v>
          </cell>
          <cell r="K11922">
            <v>88.15</v>
          </cell>
        </row>
        <row r="11924">
          <cell r="J11924">
            <v>47.91</v>
          </cell>
          <cell r="K11924">
            <v>47.91</v>
          </cell>
        </row>
        <row r="11925">
          <cell r="J11925">
            <v>110.8</v>
          </cell>
          <cell r="K11925">
            <v>110.8</v>
          </cell>
        </row>
        <row r="11926">
          <cell r="J11926">
            <v>83.12</v>
          </cell>
          <cell r="K11926">
            <v>83.12</v>
          </cell>
        </row>
        <row r="11927">
          <cell r="J11927">
            <v>38.229999999999997</v>
          </cell>
          <cell r="K11927">
            <v>38.229999999999997</v>
          </cell>
        </row>
        <row r="11928">
          <cell r="J11928">
            <v>9.7100000000000009</v>
          </cell>
          <cell r="K11928">
            <v>9.7100000000000009</v>
          </cell>
        </row>
        <row r="11930">
          <cell r="J11930">
            <v>2325.13</v>
          </cell>
          <cell r="K11930">
            <v>2325.13</v>
          </cell>
        </row>
        <row r="11932">
          <cell r="J11932">
            <v>231.25</v>
          </cell>
          <cell r="K11932">
            <v>231.25</v>
          </cell>
        </row>
        <row r="11934">
          <cell r="J11934">
            <v>122.53</v>
          </cell>
          <cell r="K11934">
            <v>122.53</v>
          </cell>
        </row>
        <row r="11936">
          <cell r="J11936">
            <v>1196.9000000000001</v>
          </cell>
          <cell r="K11936">
            <v>1196.9000000000001</v>
          </cell>
        </row>
        <row r="11937">
          <cell r="J11937">
            <v>1196.9000000000001</v>
          </cell>
          <cell r="K11937">
            <v>1196.9000000000001</v>
          </cell>
        </row>
        <row r="11938">
          <cell r="J11938">
            <v>512.96</v>
          </cell>
          <cell r="K11938">
            <v>512.96</v>
          </cell>
        </row>
        <row r="11939">
          <cell r="J11939">
            <v>512.95000000000005</v>
          </cell>
          <cell r="K11939">
            <v>512.95000000000005</v>
          </cell>
        </row>
        <row r="11941">
          <cell r="J11941">
            <v>141.35</v>
          </cell>
          <cell r="K11941">
            <v>141.35</v>
          </cell>
        </row>
        <row r="11942">
          <cell r="J11942">
            <v>141.35</v>
          </cell>
          <cell r="K11942">
            <v>141.35</v>
          </cell>
        </row>
        <row r="11943">
          <cell r="J11943">
            <v>60.58</v>
          </cell>
          <cell r="K11943">
            <v>60.58</v>
          </cell>
        </row>
        <row r="11944">
          <cell r="J11944">
            <v>60.59</v>
          </cell>
          <cell r="K11944">
            <v>60.59</v>
          </cell>
        </row>
        <row r="11946">
          <cell r="J11946">
            <v>15.02</v>
          </cell>
          <cell r="K11946">
            <v>15.02</v>
          </cell>
        </row>
        <row r="11947">
          <cell r="J11947">
            <v>172.01</v>
          </cell>
          <cell r="K11947">
            <v>172.01</v>
          </cell>
        </row>
        <row r="11948">
          <cell r="J11948">
            <v>2498</v>
          </cell>
          <cell r="K11948">
            <v>2498</v>
          </cell>
        </row>
        <row r="11950">
          <cell r="J11950">
            <v>20.6</v>
          </cell>
          <cell r="K11950">
            <v>20.6</v>
          </cell>
        </row>
        <row r="11951">
          <cell r="J11951">
            <v>20.61</v>
          </cell>
          <cell r="K11951">
            <v>20.61</v>
          </cell>
        </row>
        <row r="11952">
          <cell r="J11952">
            <v>465.58</v>
          </cell>
          <cell r="K11952">
            <v>465.58</v>
          </cell>
        </row>
        <row r="11953">
          <cell r="J11953">
            <v>128.37</v>
          </cell>
          <cell r="K11953">
            <v>128.37</v>
          </cell>
        </row>
        <row r="11956">
          <cell r="J11956">
            <v>908.21</v>
          </cell>
          <cell r="K11956">
            <v>908.21</v>
          </cell>
        </row>
        <row r="11957">
          <cell r="J11957">
            <v>490.63</v>
          </cell>
          <cell r="K11957">
            <v>490.63</v>
          </cell>
        </row>
        <row r="11960">
          <cell r="J11960">
            <v>454.07</v>
          </cell>
          <cell r="K11960">
            <v>454.07</v>
          </cell>
        </row>
        <row r="11961">
          <cell r="J11961">
            <v>454.08</v>
          </cell>
          <cell r="K11961">
            <v>454.08</v>
          </cell>
        </row>
        <row r="11962">
          <cell r="J11962">
            <v>15.21</v>
          </cell>
          <cell r="K11962">
            <v>15.21</v>
          </cell>
        </row>
        <row r="11963">
          <cell r="J11963">
            <v>11.01</v>
          </cell>
          <cell r="K11963">
            <v>11.01</v>
          </cell>
        </row>
        <row r="11966">
          <cell r="J11966">
            <v>39139.620000000003</v>
          </cell>
          <cell r="K11966">
            <v>39139.620000000003</v>
          </cell>
        </row>
        <row r="11967">
          <cell r="J11967">
            <v>12625.25</v>
          </cell>
          <cell r="K11967">
            <v>12625.25</v>
          </cell>
        </row>
        <row r="11970">
          <cell r="J11970">
            <v>3790.79</v>
          </cell>
          <cell r="K11970">
            <v>3790.79</v>
          </cell>
        </row>
        <row r="11971">
          <cell r="J11971">
            <v>3790.78</v>
          </cell>
          <cell r="K11971">
            <v>3790.78</v>
          </cell>
        </row>
        <row r="11972">
          <cell r="J11972">
            <v>2098.58</v>
          </cell>
          <cell r="K11972">
            <v>2098.58</v>
          </cell>
        </row>
        <row r="11973">
          <cell r="J11973">
            <v>2098.5700000000002</v>
          </cell>
          <cell r="K11973">
            <v>2098.5700000000002</v>
          </cell>
        </row>
        <row r="11976">
          <cell r="J11976">
            <v>238.8</v>
          </cell>
          <cell r="K11976">
            <v>238.8</v>
          </cell>
        </row>
        <row r="11978">
          <cell r="J11978">
            <v>3199.87</v>
          </cell>
          <cell r="K11978">
            <v>3199.87</v>
          </cell>
        </row>
        <row r="11979">
          <cell r="J11979">
            <v>3199.87</v>
          </cell>
          <cell r="K11979">
            <v>3199.87</v>
          </cell>
        </row>
        <row r="11980">
          <cell r="J11980">
            <v>1371.37</v>
          </cell>
          <cell r="K11980">
            <v>1371.37</v>
          </cell>
        </row>
        <row r="11981">
          <cell r="J11981">
            <v>1371.38</v>
          </cell>
          <cell r="K11981">
            <v>1371.38</v>
          </cell>
        </row>
        <row r="11984">
          <cell r="J11984">
            <v>125.69</v>
          </cell>
          <cell r="K11984">
            <v>125.69</v>
          </cell>
        </row>
        <row r="11985">
          <cell r="J11985">
            <v>90.76</v>
          </cell>
          <cell r="K11985">
            <v>90.76</v>
          </cell>
        </row>
        <row r="11987">
          <cell r="J11987">
            <v>208.33</v>
          </cell>
          <cell r="K11987">
            <v>208.33</v>
          </cell>
        </row>
        <row r="11989">
          <cell r="J11989">
            <v>67.569999999999993</v>
          </cell>
          <cell r="K11989">
            <v>67.569999999999993</v>
          </cell>
        </row>
        <row r="11991">
          <cell r="J11991">
            <v>232.92</v>
          </cell>
          <cell r="K11991">
            <v>232.92</v>
          </cell>
        </row>
        <row r="11992">
          <cell r="J11992">
            <v>232.91</v>
          </cell>
          <cell r="K11992">
            <v>232.91</v>
          </cell>
        </row>
        <row r="11994">
          <cell r="J11994">
            <v>77.180000000000007</v>
          </cell>
          <cell r="K11994">
            <v>77.180000000000007</v>
          </cell>
        </row>
        <row r="11995">
          <cell r="J11995">
            <v>69.55</v>
          </cell>
          <cell r="K11995">
            <v>69.55</v>
          </cell>
        </row>
        <row r="11996">
          <cell r="J11996">
            <v>302.43</v>
          </cell>
          <cell r="K11996">
            <v>302.43</v>
          </cell>
        </row>
        <row r="11997">
          <cell r="J11997">
            <v>538.86</v>
          </cell>
          <cell r="K11997">
            <v>538.86</v>
          </cell>
        </row>
        <row r="11998">
          <cell r="J11998">
            <v>200.47</v>
          </cell>
          <cell r="K11998">
            <v>200.47</v>
          </cell>
        </row>
        <row r="12001">
          <cell r="J12001">
            <v>188.8</v>
          </cell>
          <cell r="K12001">
            <v>188.8</v>
          </cell>
        </row>
        <row r="12002">
          <cell r="J12002">
            <v>18.12</v>
          </cell>
          <cell r="K12002">
            <v>18.12</v>
          </cell>
        </row>
        <row r="12003">
          <cell r="J12003">
            <v>18.12</v>
          </cell>
          <cell r="K12003">
            <v>18.12</v>
          </cell>
        </row>
        <row r="12004">
          <cell r="J12004">
            <v>12.08</v>
          </cell>
          <cell r="K12004">
            <v>12.08</v>
          </cell>
        </row>
        <row r="12005">
          <cell r="J12005">
            <v>36.24</v>
          </cell>
          <cell r="K12005">
            <v>36.24</v>
          </cell>
        </row>
        <row r="12006">
          <cell r="J12006">
            <v>36.25</v>
          </cell>
          <cell r="K12006">
            <v>36.25</v>
          </cell>
        </row>
        <row r="12008">
          <cell r="J12008">
            <v>256483.45</v>
          </cell>
          <cell r="K12008">
            <v>256483.45</v>
          </cell>
        </row>
        <row r="12009">
          <cell r="J12009">
            <v>46.97</v>
          </cell>
          <cell r="K12009">
            <v>46.97</v>
          </cell>
        </row>
        <row r="12010">
          <cell r="J12010">
            <v>1085</v>
          </cell>
          <cell r="K12010">
            <v>1085</v>
          </cell>
        </row>
        <row r="12012">
          <cell r="J12012">
            <v>7448</v>
          </cell>
          <cell r="K12012">
            <v>7448</v>
          </cell>
        </row>
        <row r="12014">
          <cell r="J12014">
            <v>3710.74</v>
          </cell>
          <cell r="K12014">
            <v>3710.74</v>
          </cell>
        </row>
        <row r="12015">
          <cell r="J12015">
            <v>3507.36</v>
          </cell>
          <cell r="K12015">
            <v>3507.36</v>
          </cell>
        </row>
        <row r="12016">
          <cell r="J12016">
            <v>4421.1400000000003</v>
          </cell>
          <cell r="K12016">
            <v>4421.1400000000003</v>
          </cell>
        </row>
        <row r="12017">
          <cell r="J12017">
            <v>2146.23</v>
          </cell>
          <cell r="K12017">
            <v>2146.23</v>
          </cell>
        </row>
        <row r="12018">
          <cell r="J12018">
            <v>5563.24</v>
          </cell>
          <cell r="K12018">
            <v>5563.24</v>
          </cell>
        </row>
        <row r="12020">
          <cell r="J12020">
            <v>498.97</v>
          </cell>
          <cell r="K12020">
            <v>498.97</v>
          </cell>
        </row>
        <row r="12021">
          <cell r="J12021">
            <v>119.91</v>
          </cell>
          <cell r="K12021">
            <v>119.91</v>
          </cell>
        </row>
        <row r="12022">
          <cell r="J12022">
            <v>253.65</v>
          </cell>
          <cell r="K12022">
            <v>253.65</v>
          </cell>
        </row>
        <row r="12023">
          <cell r="J12023">
            <v>395.67</v>
          </cell>
          <cell r="K12023">
            <v>395.67</v>
          </cell>
        </row>
        <row r="12024">
          <cell r="J12024">
            <v>192.75</v>
          </cell>
          <cell r="K12024">
            <v>192.75</v>
          </cell>
        </row>
        <row r="12025">
          <cell r="J12025">
            <v>534.92999999999995</v>
          </cell>
          <cell r="K12025">
            <v>534.92999999999995</v>
          </cell>
        </row>
        <row r="12027">
          <cell r="J12027">
            <v>100.47</v>
          </cell>
          <cell r="K12027">
            <v>100.47</v>
          </cell>
        </row>
        <row r="12028">
          <cell r="J12028">
            <v>16.32</v>
          </cell>
          <cell r="K12028">
            <v>16.32</v>
          </cell>
        </row>
        <row r="12029">
          <cell r="J12029">
            <v>33.76</v>
          </cell>
          <cell r="K12029">
            <v>33.76</v>
          </cell>
        </row>
        <row r="12030">
          <cell r="J12030">
            <v>52.82</v>
          </cell>
          <cell r="K12030">
            <v>52.82</v>
          </cell>
        </row>
        <row r="12031">
          <cell r="J12031">
            <v>26.08</v>
          </cell>
          <cell r="K12031">
            <v>26.08</v>
          </cell>
        </row>
        <row r="12032">
          <cell r="J12032">
            <v>71.959999999999994</v>
          </cell>
          <cell r="K12032">
            <v>71.959999999999994</v>
          </cell>
        </row>
        <row r="12034">
          <cell r="J12034">
            <v>600</v>
          </cell>
          <cell r="K12034">
            <v>600</v>
          </cell>
        </row>
        <row r="12035">
          <cell r="J12035">
            <v>12.92</v>
          </cell>
          <cell r="K12035">
            <v>12.92</v>
          </cell>
        </row>
        <row r="12037">
          <cell r="J12037">
            <v>249.07</v>
          </cell>
          <cell r="K12037">
            <v>249.07</v>
          </cell>
        </row>
        <row r="12039">
          <cell r="J12039">
            <v>6664</v>
          </cell>
          <cell r="K12039">
            <v>6664</v>
          </cell>
        </row>
        <row r="12041">
          <cell r="J12041">
            <v>12.94</v>
          </cell>
          <cell r="K12041">
            <v>12.94</v>
          </cell>
        </row>
        <row r="12042">
          <cell r="J12042">
            <v>3.3</v>
          </cell>
          <cell r="K12042">
            <v>3.3</v>
          </cell>
        </row>
        <row r="12043">
          <cell r="J12043">
            <v>16.670000000000002</v>
          </cell>
          <cell r="K12043">
            <v>16.670000000000002</v>
          </cell>
        </row>
        <row r="12045">
          <cell r="J12045">
            <v>355.18</v>
          </cell>
          <cell r="K12045">
            <v>355.18</v>
          </cell>
        </row>
        <row r="12046">
          <cell r="J12046">
            <v>323.08</v>
          </cell>
          <cell r="K12046">
            <v>323.08</v>
          </cell>
        </row>
        <row r="12047">
          <cell r="J12047">
            <v>170.55</v>
          </cell>
          <cell r="K12047">
            <v>170.55</v>
          </cell>
        </row>
        <row r="12048">
          <cell r="J12048">
            <v>600.54</v>
          </cell>
          <cell r="K12048">
            <v>600.54</v>
          </cell>
        </row>
        <row r="12050">
          <cell r="J12050">
            <v>73.400000000000006</v>
          </cell>
          <cell r="K12050">
            <v>73.400000000000006</v>
          </cell>
        </row>
        <row r="12051">
          <cell r="J12051">
            <v>2848.29</v>
          </cell>
          <cell r="K12051">
            <v>2848.29</v>
          </cell>
        </row>
        <row r="12052">
          <cell r="J12052">
            <v>138.54</v>
          </cell>
          <cell r="K12052">
            <v>138.54</v>
          </cell>
        </row>
        <row r="12054">
          <cell r="J12054">
            <v>11.89</v>
          </cell>
          <cell r="K12054">
            <v>11.89</v>
          </cell>
        </row>
        <row r="12055">
          <cell r="J12055">
            <v>11.89</v>
          </cell>
          <cell r="K12055">
            <v>11.89</v>
          </cell>
        </row>
        <row r="12056">
          <cell r="J12056">
            <v>5.09</v>
          </cell>
          <cell r="K12056">
            <v>5.09</v>
          </cell>
        </row>
        <row r="12057">
          <cell r="J12057">
            <v>5.09</v>
          </cell>
          <cell r="K12057">
            <v>5.09</v>
          </cell>
        </row>
        <row r="12059">
          <cell r="J12059">
            <v>1828.95</v>
          </cell>
          <cell r="K12059">
            <v>1828.95</v>
          </cell>
        </row>
        <row r="12060">
          <cell r="J12060">
            <v>1828.95</v>
          </cell>
          <cell r="K12060">
            <v>1828.95</v>
          </cell>
        </row>
        <row r="12061">
          <cell r="J12061">
            <v>783.84</v>
          </cell>
          <cell r="K12061">
            <v>783.84</v>
          </cell>
        </row>
        <row r="12062">
          <cell r="J12062">
            <v>783.83</v>
          </cell>
          <cell r="K12062">
            <v>783.83</v>
          </cell>
        </row>
        <row r="12063">
          <cell r="J12063">
            <v>7732.5</v>
          </cell>
          <cell r="K12063">
            <v>7732.5</v>
          </cell>
        </row>
        <row r="12064">
          <cell r="J12064">
            <v>183</v>
          </cell>
          <cell r="K12064">
            <v>183</v>
          </cell>
        </row>
        <row r="12066">
          <cell r="J12066">
            <v>135.53</v>
          </cell>
          <cell r="K12066">
            <v>135.53</v>
          </cell>
        </row>
        <row r="12068">
          <cell r="J12068">
            <v>127.72</v>
          </cell>
          <cell r="K12068">
            <v>127.72</v>
          </cell>
        </row>
        <row r="12069">
          <cell r="J12069">
            <v>159.83000000000001</v>
          </cell>
          <cell r="K12069">
            <v>159.83000000000001</v>
          </cell>
        </row>
        <row r="12070">
          <cell r="J12070">
            <v>7.66</v>
          </cell>
          <cell r="K12070">
            <v>7.66</v>
          </cell>
        </row>
        <row r="12071">
          <cell r="J12071">
            <v>11.46</v>
          </cell>
          <cell r="K12071">
            <v>11.46</v>
          </cell>
        </row>
        <row r="12072">
          <cell r="J12072">
            <v>35.22</v>
          </cell>
          <cell r="K12072">
            <v>35.22</v>
          </cell>
        </row>
        <row r="12073">
          <cell r="J12073">
            <v>0.05</v>
          </cell>
          <cell r="K12073">
            <v>0.05</v>
          </cell>
        </row>
        <row r="12075">
          <cell r="J12075">
            <v>4.1900000000000004</v>
          </cell>
          <cell r="K12075">
            <v>4.1900000000000004</v>
          </cell>
        </row>
        <row r="12076">
          <cell r="J12076">
            <v>0.5</v>
          </cell>
          <cell r="K12076">
            <v>0.5</v>
          </cell>
        </row>
        <row r="12077">
          <cell r="J12077">
            <v>2.36</v>
          </cell>
          <cell r="K12077">
            <v>2.36</v>
          </cell>
        </row>
        <row r="12078">
          <cell r="J12078">
            <v>0.23</v>
          </cell>
          <cell r="K12078">
            <v>0.23</v>
          </cell>
        </row>
        <row r="12079">
          <cell r="J12079">
            <v>0.81</v>
          </cell>
          <cell r="K12079">
            <v>0.81</v>
          </cell>
        </row>
        <row r="12080">
          <cell r="J12080">
            <v>1.96</v>
          </cell>
          <cell r="K12080">
            <v>1.96</v>
          </cell>
        </row>
        <row r="12082">
          <cell r="J12082">
            <v>309.02</v>
          </cell>
          <cell r="K12082">
            <v>309.02</v>
          </cell>
        </row>
        <row r="12083">
          <cell r="J12083">
            <v>309.02</v>
          </cell>
          <cell r="K12083">
            <v>309.02</v>
          </cell>
        </row>
        <row r="12084">
          <cell r="J12084">
            <v>132.44</v>
          </cell>
          <cell r="K12084">
            <v>132.44</v>
          </cell>
        </row>
        <row r="12085">
          <cell r="J12085">
            <v>132.44</v>
          </cell>
          <cell r="K12085">
            <v>132.44</v>
          </cell>
        </row>
        <row r="12087">
          <cell r="J12087">
            <v>97.36</v>
          </cell>
          <cell r="K12087">
            <v>97.36</v>
          </cell>
        </row>
        <row r="12088">
          <cell r="J12088">
            <v>579.83000000000004</v>
          </cell>
          <cell r="K12088">
            <v>579.83000000000004</v>
          </cell>
        </row>
        <row r="12089">
          <cell r="J12089">
            <v>193.57</v>
          </cell>
          <cell r="K12089">
            <v>193.57</v>
          </cell>
        </row>
        <row r="12090">
          <cell r="J12090">
            <v>206.65</v>
          </cell>
          <cell r="K12090">
            <v>206.65</v>
          </cell>
        </row>
        <row r="12091">
          <cell r="J12091">
            <v>231.06</v>
          </cell>
          <cell r="K12091">
            <v>231.06</v>
          </cell>
        </row>
        <row r="12093">
          <cell r="J12093">
            <v>35.520000000000003</v>
          </cell>
          <cell r="K12093">
            <v>35.520000000000003</v>
          </cell>
        </row>
        <row r="12094">
          <cell r="J12094">
            <v>32.29</v>
          </cell>
          <cell r="K12094">
            <v>32.29</v>
          </cell>
        </row>
        <row r="12095">
          <cell r="J12095">
            <v>32.29</v>
          </cell>
          <cell r="K12095">
            <v>32.29</v>
          </cell>
        </row>
        <row r="12096">
          <cell r="J12096">
            <v>100.14</v>
          </cell>
          <cell r="K12096">
            <v>100.14</v>
          </cell>
        </row>
        <row r="12097">
          <cell r="J12097">
            <v>55.21</v>
          </cell>
          <cell r="K12097">
            <v>55.21</v>
          </cell>
        </row>
        <row r="12098">
          <cell r="J12098">
            <v>250.71</v>
          </cell>
          <cell r="K12098">
            <v>250.71</v>
          </cell>
        </row>
        <row r="12100">
          <cell r="J12100">
            <v>1845.9</v>
          </cell>
          <cell r="K12100">
            <v>1845.9</v>
          </cell>
        </row>
        <row r="12101">
          <cell r="J12101">
            <v>2316</v>
          </cell>
          <cell r="K12101">
            <v>2316</v>
          </cell>
        </row>
        <row r="12103">
          <cell r="J12103">
            <v>11814.25</v>
          </cell>
          <cell r="K12103">
            <v>11814.25</v>
          </cell>
        </row>
        <row r="12105">
          <cell r="J12105">
            <v>19.38</v>
          </cell>
          <cell r="K12105">
            <v>19.38</v>
          </cell>
        </row>
        <row r="12107">
          <cell r="J12107">
            <v>400.44</v>
          </cell>
          <cell r="K12107">
            <v>400.44</v>
          </cell>
        </row>
        <row r="12109">
          <cell r="J12109">
            <v>443076.75</v>
          </cell>
          <cell r="K12109">
            <v>443076.75</v>
          </cell>
        </row>
        <row r="12110">
          <cell r="J12110">
            <v>895.92</v>
          </cell>
          <cell r="K12110">
            <v>895.92</v>
          </cell>
        </row>
        <row r="12112">
          <cell r="J12112">
            <v>682924.58</v>
          </cell>
          <cell r="K12112">
            <v>682924.58</v>
          </cell>
        </row>
        <row r="12114">
          <cell r="J12114">
            <v>12185.68</v>
          </cell>
          <cell r="K12114">
            <v>12185.68</v>
          </cell>
        </row>
        <row r="12115">
          <cell r="J12115">
            <v>890.22</v>
          </cell>
          <cell r="K12115">
            <v>890.22</v>
          </cell>
        </row>
        <row r="12117">
          <cell r="J12117">
            <v>665.53</v>
          </cell>
          <cell r="K12117">
            <v>665.53</v>
          </cell>
        </row>
        <row r="12118">
          <cell r="J12118">
            <v>323.08</v>
          </cell>
          <cell r="K12118">
            <v>323.08</v>
          </cell>
        </row>
        <row r="12119">
          <cell r="J12119">
            <v>6039.8</v>
          </cell>
          <cell r="K12119">
            <v>6039.8</v>
          </cell>
        </row>
        <row r="12120">
          <cell r="J12120">
            <v>6382.37</v>
          </cell>
          <cell r="K12120">
            <v>6382.37</v>
          </cell>
        </row>
        <row r="12121">
          <cell r="J12121">
            <v>482.28</v>
          </cell>
          <cell r="K12121">
            <v>482.28</v>
          </cell>
        </row>
        <row r="12123">
          <cell r="J12123">
            <v>11675.85</v>
          </cell>
          <cell r="K12123">
            <v>11675.85</v>
          </cell>
        </row>
        <row r="12124">
          <cell r="J12124">
            <v>15.92</v>
          </cell>
          <cell r="K12124">
            <v>15.92</v>
          </cell>
        </row>
        <row r="12125">
          <cell r="J12125">
            <v>153.43</v>
          </cell>
          <cell r="K12125">
            <v>153.43</v>
          </cell>
        </row>
        <row r="12127">
          <cell r="J12127">
            <v>250.71</v>
          </cell>
          <cell r="K12127">
            <v>250.71</v>
          </cell>
        </row>
        <row r="12128">
          <cell r="J12128">
            <v>1140.67</v>
          </cell>
          <cell r="K12128">
            <v>1140.67</v>
          </cell>
        </row>
        <row r="12129">
          <cell r="J12129">
            <v>3053.75</v>
          </cell>
          <cell r="K12129">
            <v>3053.75</v>
          </cell>
        </row>
        <row r="12130">
          <cell r="J12130">
            <v>18494.16</v>
          </cell>
          <cell r="K12130">
            <v>18494.16</v>
          </cell>
        </row>
        <row r="12132">
          <cell r="J12132">
            <v>285.54000000000002</v>
          </cell>
          <cell r="K12132">
            <v>285.54000000000002</v>
          </cell>
        </row>
        <row r="12133">
          <cell r="J12133">
            <v>59.6</v>
          </cell>
          <cell r="K12133">
            <v>59.6</v>
          </cell>
        </row>
        <row r="12134">
          <cell r="J12134">
            <v>0.34</v>
          </cell>
          <cell r="K12134">
            <v>0.34</v>
          </cell>
        </row>
        <row r="12136">
          <cell r="J12136">
            <v>154.12</v>
          </cell>
          <cell r="K12136">
            <v>154.12</v>
          </cell>
        </row>
        <row r="12139">
          <cell r="J12139">
            <v>443076.75</v>
          </cell>
          <cell r="K12139">
            <v>443076.75</v>
          </cell>
        </row>
        <row r="12140">
          <cell r="J12140">
            <v>14208.16</v>
          </cell>
          <cell r="K12140">
            <v>14208.16</v>
          </cell>
        </row>
        <row r="12141">
          <cell r="J12141">
            <v>8678.8700000000008</v>
          </cell>
          <cell r="K12141">
            <v>8678.8700000000008</v>
          </cell>
        </row>
        <row r="12143">
          <cell r="J12143">
            <v>5192.4399999999996</v>
          </cell>
          <cell r="K12143">
            <v>5192.4399999999996</v>
          </cell>
        </row>
        <row r="12144">
          <cell r="J12144">
            <v>24602.68</v>
          </cell>
          <cell r="K12144">
            <v>24602.68</v>
          </cell>
        </row>
        <row r="12145">
          <cell r="J12145">
            <v>7370.94</v>
          </cell>
          <cell r="K12145">
            <v>7370.94</v>
          </cell>
        </row>
        <row r="12146">
          <cell r="J12146">
            <v>69726.63</v>
          </cell>
          <cell r="K12146">
            <v>69726.63</v>
          </cell>
        </row>
        <row r="12147">
          <cell r="J12147">
            <v>437.47</v>
          </cell>
          <cell r="K12147">
            <v>437.47</v>
          </cell>
        </row>
        <row r="12148">
          <cell r="J12148">
            <v>4252.16</v>
          </cell>
          <cell r="K12148">
            <v>4252.16</v>
          </cell>
        </row>
        <row r="12149">
          <cell r="J12149">
            <v>544.16</v>
          </cell>
          <cell r="K12149">
            <v>544.16</v>
          </cell>
        </row>
        <row r="12150">
          <cell r="J12150">
            <v>1540</v>
          </cell>
          <cell r="K12150">
            <v>1540</v>
          </cell>
        </row>
        <row r="12151">
          <cell r="J12151">
            <v>427.81</v>
          </cell>
          <cell r="K12151">
            <v>427.81</v>
          </cell>
        </row>
        <row r="12152">
          <cell r="J12152">
            <v>300.18</v>
          </cell>
          <cell r="K12152">
            <v>300.18</v>
          </cell>
        </row>
        <row r="12153">
          <cell r="J12153">
            <v>54.34</v>
          </cell>
          <cell r="K12153">
            <v>54.34</v>
          </cell>
        </row>
        <row r="12154">
          <cell r="J12154">
            <v>19.05</v>
          </cell>
          <cell r="K12154">
            <v>19.05</v>
          </cell>
        </row>
        <row r="12155">
          <cell r="J12155">
            <v>3551.08</v>
          </cell>
          <cell r="K12155">
            <v>3551.08</v>
          </cell>
        </row>
        <row r="12157">
          <cell r="J12157">
            <v>239.78</v>
          </cell>
          <cell r="K12157">
            <v>239.78</v>
          </cell>
        </row>
        <row r="12158">
          <cell r="J12158">
            <v>538.86</v>
          </cell>
          <cell r="K12158">
            <v>538.86</v>
          </cell>
        </row>
        <row r="12159">
          <cell r="J12159">
            <v>143.87</v>
          </cell>
          <cell r="K12159">
            <v>143.87</v>
          </cell>
        </row>
        <row r="12160">
          <cell r="J12160">
            <v>6664</v>
          </cell>
          <cell r="K12160">
            <v>6664</v>
          </cell>
        </row>
        <row r="12161">
          <cell r="J12161">
            <v>2270.83</v>
          </cell>
          <cell r="K12161">
            <v>2270.83</v>
          </cell>
        </row>
        <row r="12162">
          <cell r="J12162">
            <v>127.91</v>
          </cell>
          <cell r="K12162">
            <v>127.91</v>
          </cell>
        </row>
        <row r="12164">
          <cell r="J12164">
            <v>7055.75</v>
          </cell>
          <cell r="K12164">
            <v>7055.75</v>
          </cell>
        </row>
        <row r="12165">
          <cell r="J12165">
            <v>495.43</v>
          </cell>
          <cell r="K12165">
            <v>495.43</v>
          </cell>
        </row>
        <row r="12166">
          <cell r="J12166">
            <v>430.15</v>
          </cell>
          <cell r="K12166">
            <v>430.15</v>
          </cell>
        </row>
        <row r="12167">
          <cell r="J12167">
            <v>5432.49</v>
          </cell>
          <cell r="K12167">
            <v>5432.49</v>
          </cell>
        </row>
        <row r="12168">
          <cell r="J12168">
            <v>0.9</v>
          </cell>
          <cell r="K12168">
            <v>0.9</v>
          </cell>
        </row>
        <row r="12169">
          <cell r="J12169">
            <v>821.52</v>
          </cell>
          <cell r="K12169">
            <v>821.52</v>
          </cell>
        </row>
        <row r="12170">
          <cell r="J12170">
            <v>739.19</v>
          </cell>
          <cell r="K12170">
            <v>739.19</v>
          </cell>
        </row>
        <row r="12171">
          <cell r="J12171">
            <v>420.76</v>
          </cell>
          <cell r="K12171">
            <v>420.76</v>
          </cell>
        </row>
        <row r="12172">
          <cell r="J12172">
            <v>58.17</v>
          </cell>
          <cell r="K12172">
            <v>58.17</v>
          </cell>
        </row>
        <row r="12173">
          <cell r="J12173">
            <v>64.06</v>
          </cell>
          <cell r="K12173">
            <v>64.06</v>
          </cell>
        </row>
        <row r="12174">
          <cell r="J12174">
            <v>497.13</v>
          </cell>
          <cell r="K12174">
            <v>497.13</v>
          </cell>
        </row>
        <row r="12175">
          <cell r="J12175">
            <v>362.57</v>
          </cell>
          <cell r="K12175">
            <v>362.57</v>
          </cell>
        </row>
        <row r="12176">
          <cell r="J12176">
            <v>1293.3599999999999</v>
          </cell>
          <cell r="K12176">
            <v>1293.3599999999999</v>
          </cell>
        </row>
        <row r="12177">
          <cell r="J12177">
            <v>702.53</v>
          </cell>
          <cell r="K12177">
            <v>702.53</v>
          </cell>
        </row>
        <row r="12178">
          <cell r="J12178">
            <v>16.309999999999999</v>
          </cell>
          <cell r="K12178">
            <v>16.309999999999999</v>
          </cell>
        </row>
        <row r="12179">
          <cell r="J12179">
            <v>34.61</v>
          </cell>
          <cell r="K12179">
            <v>34.61</v>
          </cell>
        </row>
        <row r="12180">
          <cell r="J12180">
            <v>182.33</v>
          </cell>
          <cell r="K12180">
            <v>182.33</v>
          </cell>
        </row>
        <row r="12182">
          <cell r="J12182">
            <v>942.89</v>
          </cell>
          <cell r="K12182">
            <v>942.89</v>
          </cell>
        </row>
        <row r="12183">
          <cell r="J12183">
            <v>0.05</v>
          </cell>
          <cell r="K12183">
            <v>0.05</v>
          </cell>
        </row>
        <row r="12184">
          <cell r="J12184">
            <v>25619.63</v>
          </cell>
          <cell r="K12184">
            <v>25619.63</v>
          </cell>
        </row>
        <row r="12185">
          <cell r="J12185">
            <v>1280.98</v>
          </cell>
          <cell r="K12185">
            <v>1280.98</v>
          </cell>
        </row>
        <row r="12187">
          <cell r="J12187">
            <v>566910.47</v>
          </cell>
          <cell r="K12187">
            <v>566910.47</v>
          </cell>
        </row>
        <row r="12188">
          <cell r="J12188">
            <v>530473.01</v>
          </cell>
          <cell r="K12188">
            <v>530473.01</v>
          </cell>
        </row>
        <row r="12189">
          <cell r="J12189">
            <v>977.51</v>
          </cell>
          <cell r="K12189">
            <v>977.51</v>
          </cell>
        </row>
        <row r="12191">
          <cell r="J12191">
            <v>530473.01</v>
          </cell>
          <cell r="K12191">
            <v>530473.01</v>
          </cell>
        </row>
        <row r="12192">
          <cell r="J12192">
            <v>708013.2</v>
          </cell>
          <cell r="K12192">
            <v>708013.2</v>
          </cell>
        </row>
        <row r="12193">
          <cell r="J12193">
            <v>531.01</v>
          </cell>
          <cell r="K12193">
            <v>531.01</v>
          </cell>
        </row>
        <row r="12195">
          <cell r="J12195">
            <v>5623.92</v>
          </cell>
          <cell r="K12195">
            <v>5623.92</v>
          </cell>
        </row>
        <row r="12196">
          <cell r="J12196">
            <v>847.37</v>
          </cell>
          <cell r="K12196">
            <v>847.37</v>
          </cell>
        </row>
        <row r="12197">
          <cell r="J12197">
            <v>244.4</v>
          </cell>
          <cell r="K12197">
            <v>244.4</v>
          </cell>
        </row>
        <row r="12198">
          <cell r="J12198">
            <v>4673.5</v>
          </cell>
          <cell r="K12198">
            <v>4673.5</v>
          </cell>
        </row>
        <row r="12199">
          <cell r="J12199">
            <v>1.61</v>
          </cell>
          <cell r="K12199">
            <v>1.61</v>
          </cell>
        </row>
        <row r="12200">
          <cell r="J12200">
            <v>12283.39</v>
          </cell>
          <cell r="K12200">
            <v>12283.39</v>
          </cell>
        </row>
        <row r="12201">
          <cell r="J12201">
            <v>911.19</v>
          </cell>
          <cell r="K12201">
            <v>911.19</v>
          </cell>
        </row>
        <row r="12202">
          <cell r="J12202">
            <v>899.81</v>
          </cell>
          <cell r="K12202">
            <v>899.81</v>
          </cell>
        </row>
        <row r="12203">
          <cell r="J12203">
            <v>455.69</v>
          </cell>
          <cell r="K12203">
            <v>455.69</v>
          </cell>
        </row>
        <row r="12204">
          <cell r="J12204">
            <v>1045.08</v>
          </cell>
          <cell r="K12204">
            <v>1045.08</v>
          </cell>
        </row>
        <row r="12205">
          <cell r="J12205">
            <v>181.05</v>
          </cell>
          <cell r="K12205">
            <v>181.05</v>
          </cell>
        </row>
        <row r="12206">
          <cell r="J12206">
            <v>1674.98</v>
          </cell>
          <cell r="K12206">
            <v>1674.98</v>
          </cell>
        </row>
        <row r="12207">
          <cell r="J12207">
            <v>1986.21</v>
          </cell>
          <cell r="K12207">
            <v>1986.21</v>
          </cell>
        </row>
        <row r="12208">
          <cell r="J12208">
            <v>26086.97</v>
          </cell>
          <cell r="K12208">
            <v>26086.97</v>
          </cell>
        </row>
        <row r="12209">
          <cell r="J12209">
            <v>122.6</v>
          </cell>
          <cell r="K12209">
            <v>122.6</v>
          </cell>
        </row>
        <row r="12210">
          <cell r="J12210">
            <v>99.66</v>
          </cell>
          <cell r="K12210">
            <v>99.66</v>
          </cell>
        </row>
        <row r="12212">
          <cell r="J12212">
            <v>101795.5</v>
          </cell>
          <cell r="K12212">
            <v>101795.5</v>
          </cell>
        </row>
        <row r="12213">
          <cell r="J12213">
            <v>8427.9699999999993</v>
          </cell>
          <cell r="K12213">
            <v>8427.9699999999993</v>
          </cell>
        </row>
        <row r="12214">
          <cell r="J12214">
            <v>942.84</v>
          </cell>
          <cell r="K12214">
            <v>942.84</v>
          </cell>
        </row>
        <row r="12216">
          <cell r="J12216">
            <v>137.66999999999999</v>
          </cell>
          <cell r="K12216">
            <v>137.66999999999999</v>
          </cell>
        </row>
        <row r="12217">
          <cell r="J12217">
            <v>1.64</v>
          </cell>
          <cell r="K12217">
            <v>1.64</v>
          </cell>
        </row>
        <row r="12220">
          <cell r="J12220">
            <v>34.590000000000003</v>
          </cell>
          <cell r="K12220">
            <v>34.590000000000003</v>
          </cell>
        </row>
        <row r="12223">
          <cell r="J12223">
            <v>4.07</v>
          </cell>
          <cell r="K12223">
            <v>4.07</v>
          </cell>
        </row>
        <row r="12226">
          <cell r="J12226">
            <v>1.74</v>
          </cell>
          <cell r="K12226">
            <v>1.74</v>
          </cell>
        </row>
        <row r="12227">
          <cell r="J12227">
            <v>1.55</v>
          </cell>
          <cell r="K12227">
            <v>1.55</v>
          </cell>
        </row>
        <row r="12228">
          <cell r="J12228">
            <v>2.62</v>
          </cell>
          <cell r="K12228">
            <v>2.62</v>
          </cell>
        </row>
        <row r="12231">
          <cell r="J12231">
            <v>2.33</v>
          </cell>
          <cell r="K12231">
            <v>2.33</v>
          </cell>
        </row>
        <row r="12232">
          <cell r="J12232">
            <v>4.07</v>
          </cell>
          <cell r="K12232">
            <v>4.07</v>
          </cell>
        </row>
        <row r="12235">
          <cell r="J12235">
            <v>2.91</v>
          </cell>
          <cell r="K12235">
            <v>2.91</v>
          </cell>
        </row>
        <row r="12236">
          <cell r="J12236">
            <v>2.13</v>
          </cell>
          <cell r="K12236">
            <v>2.13</v>
          </cell>
        </row>
        <row r="12239">
          <cell r="J12239">
            <v>0.87</v>
          </cell>
          <cell r="K12239">
            <v>0.87</v>
          </cell>
        </row>
        <row r="12240">
          <cell r="J12240">
            <v>4.84</v>
          </cell>
          <cell r="K12240">
            <v>4.84</v>
          </cell>
        </row>
        <row r="12243">
          <cell r="J12243">
            <v>24053.72</v>
          </cell>
          <cell r="K12243">
            <v>24053.72</v>
          </cell>
        </row>
        <row r="12244">
          <cell r="J12244">
            <v>26.49</v>
          </cell>
          <cell r="K12244">
            <v>26.49</v>
          </cell>
        </row>
        <row r="12246">
          <cell r="J12246">
            <v>242.11</v>
          </cell>
          <cell r="K12246">
            <v>242.11</v>
          </cell>
        </row>
        <row r="12249">
          <cell r="J12249">
            <v>9920.2900000000009</v>
          </cell>
          <cell r="K12249">
            <v>9920.2900000000009</v>
          </cell>
        </row>
        <row r="12251">
          <cell r="J12251">
            <v>2.09</v>
          </cell>
          <cell r="K12251">
            <v>2.09</v>
          </cell>
        </row>
        <row r="12252">
          <cell r="J12252">
            <v>300.5</v>
          </cell>
          <cell r="K12252">
            <v>300.5</v>
          </cell>
        </row>
        <row r="12255">
          <cell r="J12255">
            <v>53.63</v>
          </cell>
          <cell r="K12255">
            <v>53.63</v>
          </cell>
        </row>
        <row r="12258">
          <cell r="J12258">
            <v>1937.61</v>
          </cell>
          <cell r="K12258">
            <v>1937.61</v>
          </cell>
        </row>
        <row r="12261">
          <cell r="J12261">
            <v>54.9</v>
          </cell>
          <cell r="K12261">
            <v>54.9</v>
          </cell>
        </row>
        <row r="12264">
          <cell r="J12264">
            <v>882.92</v>
          </cell>
          <cell r="K12264">
            <v>882.92</v>
          </cell>
        </row>
        <row r="12265">
          <cell r="J12265">
            <v>0.35</v>
          </cell>
          <cell r="K12265">
            <v>0.35</v>
          </cell>
        </row>
        <row r="12268">
          <cell r="J12268">
            <v>633.76</v>
          </cell>
          <cell r="K12268">
            <v>633.76</v>
          </cell>
        </row>
        <row r="12269">
          <cell r="J12269">
            <v>65.81</v>
          </cell>
          <cell r="K12269">
            <v>65.81</v>
          </cell>
        </row>
        <row r="12270">
          <cell r="J12270">
            <v>4.5199999999999996</v>
          </cell>
          <cell r="K12270">
            <v>4.5199999999999996</v>
          </cell>
        </row>
        <row r="12273">
          <cell r="J12273">
            <v>193.49</v>
          </cell>
          <cell r="K12273">
            <v>193.49</v>
          </cell>
        </row>
        <row r="12276">
          <cell r="J12276">
            <v>20.05</v>
          </cell>
          <cell r="K12276">
            <v>20.05</v>
          </cell>
        </row>
        <row r="12279">
          <cell r="J12279">
            <v>2.13</v>
          </cell>
          <cell r="K12279">
            <v>2.13</v>
          </cell>
        </row>
        <row r="12280">
          <cell r="J12280">
            <v>2.13</v>
          </cell>
          <cell r="K12280">
            <v>2.13</v>
          </cell>
        </row>
        <row r="12283">
          <cell r="J12283">
            <v>5.81</v>
          </cell>
          <cell r="K12283">
            <v>5.81</v>
          </cell>
        </row>
        <row r="12286">
          <cell r="J12286">
            <v>0.65</v>
          </cell>
          <cell r="K12286">
            <v>0.65</v>
          </cell>
        </row>
        <row r="12287">
          <cell r="J12287">
            <v>3.2</v>
          </cell>
          <cell r="K12287">
            <v>3.2</v>
          </cell>
        </row>
        <row r="12288">
          <cell r="J12288">
            <v>0.87</v>
          </cell>
          <cell r="K12288">
            <v>0.87</v>
          </cell>
        </row>
        <row r="12291">
          <cell r="J12291">
            <v>2.0299999999999998</v>
          </cell>
          <cell r="K12291">
            <v>2.0299999999999998</v>
          </cell>
        </row>
        <row r="12292">
          <cell r="J12292">
            <v>3.78</v>
          </cell>
          <cell r="K12292">
            <v>3.78</v>
          </cell>
        </row>
        <row r="12295">
          <cell r="J12295">
            <v>2.33</v>
          </cell>
          <cell r="K12295">
            <v>2.33</v>
          </cell>
        </row>
        <row r="12296">
          <cell r="J12296">
            <v>1.26</v>
          </cell>
          <cell r="K12296">
            <v>1.26</v>
          </cell>
        </row>
        <row r="12297">
          <cell r="J12297">
            <v>1.45</v>
          </cell>
          <cell r="K12297">
            <v>1.45</v>
          </cell>
        </row>
        <row r="12300">
          <cell r="J12300">
            <v>5.52</v>
          </cell>
          <cell r="K12300">
            <v>5.52</v>
          </cell>
        </row>
        <row r="12303">
          <cell r="J12303">
            <v>5.43</v>
          </cell>
          <cell r="K12303">
            <v>5.43</v>
          </cell>
        </row>
        <row r="12304">
          <cell r="J12304">
            <v>0.57999999999999996</v>
          </cell>
          <cell r="K12304">
            <v>0.57999999999999996</v>
          </cell>
        </row>
        <row r="12305">
          <cell r="J12305">
            <v>0.28999999999999998</v>
          </cell>
          <cell r="K12305">
            <v>0.28999999999999998</v>
          </cell>
        </row>
        <row r="12308">
          <cell r="J12308">
            <v>5.13</v>
          </cell>
          <cell r="K12308">
            <v>5.13</v>
          </cell>
        </row>
        <row r="12309">
          <cell r="J12309">
            <v>0.87</v>
          </cell>
          <cell r="K12309">
            <v>0.87</v>
          </cell>
        </row>
        <row r="12312">
          <cell r="J12312">
            <v>1.45</v>
          </cell>
          <cell r="K12312">
            <v>1.45</v>
          </cell>
        </row>
        <row r="12313">
          <cell r="J12313">
            <v>3.78</v>
          </cell>
          <cell r="K12313">
            <v>3.78</v>
          </cell>
        </row>
        <row r="12316">
          <cell r="J12316">
            <v>3.78</v>
          </cell>
          <cell r="K12316">
            <v>3.78</v>
          </cell>
        </row>
        <row r="12319">
          <cell r="J12319">
            <v>10.11</v>
          </cell>
          <cell r="K12319">
            <v>10.11</v>
          </cell>
        </row>
        <row r="12322">
          <cell r="J12322">
            <v>231.25</v>
          </cell>
          <cell r="K12322">
            <v>231.25</v>
          </cell>
        </row>
        <row r="12325">
          <cell r="J12325">
            <v>22.61</v>
          </cell>
          <cell r="K12325">
            <v>22.61</v>
          </cell>
        </row>
        <row r="12328">
          <cell r="J12328">
            <v>31.78</v>
          </cell>
          <cell r="K12328">
            <v>31.78</v>
          </cell>
        </row>
        <row r="12331">
          <cell r="J12331">
            <v>19.3</v>
          </cell>
          <cell r="K12331">
            <v>19.3</v>
          </cell>
        </row>
        <row r="12334">
          <cell r="J12334">
            <v>10329.91</v>
          </cell>
          <cell r="K12334">
            <v>10329.91</v>
          </cell>
        </row>
        <row r="12336">
          <cell r="J12336">
            <v>25.94</v>
          </cell>
          <cell r="K12336">
            <v>25.94</v>
          </cell>
        </row>
        <row r="12338">
          <cell r="J12338">
            <v>6664</v>
          </cell>
          <cell r="K12338">
            <v>6664</v>
          </cell>
        </row>
        <row r="12339">
          <cell r="J12339">
            <v>6664</v>
          </cell>
          <cell r="K12339">
            <v>6664</v>
          </cell>
        </row>
        <row r="12340">
          <cell r="J12340">
            <v>6664</v>
          </cell>
          <cell r="K12340">
            <v>6664</v>
          </cell>
        </row>
        <row r="12342">
          <cell r="J12342">
            <v>699.32</v>
          </cell>
          <cell r="K12342">
            <v>699.32</v>
          </cell>
        </row>
        <row r="12345">
          <cell r="J12345">
            <v>2325.13</v>
          </cell>
          <cell r="K12345">
            <v>2325.13</v>
          </cell>
        </row>
        <row r="12348">
          <cell r="J12348">
            <v>122.53</v>
          </cell>
          <cell r="K12348">
            <v>122.53</v>
          </cell>
        </row>
        <row r="12351">
          <cell r="J12351">
            <v>0.13</v>
          </cell>
          <cell r="K12351">
            <v>0.13</v>
          </cell>
        </row>
        <row r="12352">
          <cell r="J12352">
            <v>0.13</v>
          </cell>
          <cell r="K12352">
            <v>0.13</v>
          </cell>
        </row>
        <row r="12355">
          <cell r="J12355">
            <v>2541.6</v>
          </cell>
          <cell r="K12355">
            <v>2541.6</v>
          </cell>
        </row>
        <row r="12356">
          <cell r="J12356">
            <v>327.2</v>
          </cell>
          <cell r="K12356">
            <v>327.2</v>
          </cell>
        </row>
        <row r="12358">
          <cell r="J12358">
            <v>4705.91</v>
          </cell>
          <cell r="K12358">
            <v>4705.91</v>
          </cell>
        </row>
        <row r="12359">
          <cell r="J12359">
            <v>5</v>
          </cell>
          <cell r="K12359">
            <v>5</v>
          </cell>
        </row>
        <row r="12361">
          <cell r="J12361">
            <v>500000</v>
          </cell>
          <cell r="K12361">
            <v>500000</v>
          </cell>
        </row>
        <row r="12362">
          <cell r="J12362">
            <v>473.61</v>
          </cell>
          <cell r="K12362">
            <v>473.61</v>
          </cell>
        </row>
        <row r="12363">
          <cell r="J12363">
            <v>500000</v>
          </cell>
          <cell r="K12363">
            <v>500000</v>
          </cell>
        </row>
        <row r="12365">
          <cell r="J12365">
            <v>25.5</v>
          </cell>
          <cell r="K12365">
            <v>25.5</v>
          </cell>
        </row>
        <row r="12368">
          <cell r="J12368">
            <v>0.53</v>
          </cell>
          <cell r="K12368">
            <v>0.53</v>
          </cell>
        </row>
        <row r="12369">
          <cell r="J12369">
            <v>654.45000000000005</v>
          </cell>
          <cell r="K12369">
            <v>654.45000000000005</v>
          </cell>
        </row>
        <row r="12372">
          <cell r="J12372">
            <v>19.38</v>
          </cell>
          <cell r="K12372">
            <v>19.38</v>
          </cell>
        </row>
        <row r="12375">
          <cell r="J12375">
            <v>876.45</v>
          </cell>
          <cell r="K12375">
            <v>876.45</v>
          </cell>
        </row>
        <row r="12378">
          <cell r="J12378">
            <v>38.979999999999997</v>
          </cell>
          <cell r="K12378">
            <v>38.979999999999997</v>
          </cell>
        </row>
        <row r="12381">
          <cell r="J12381">
            <v>106.53</v>
          </cell>
          <cell r="K12381">
            <v>106.53</v>
          </cell>
        </row>
        <row r="12384">
          <cell r="J12384">
            <v>71.02</v>
          </cell>
          <cell r="K12384">
            <v>71.02</v>
          </cell>
        </row>
        <row r="12387">
          <cell r="J12387">
            <v>2045.48</v>
          </cell>
          <cell r="K12387">
            <v>2045.48</v>
          </cell>
        </row>
        <row r="12388">
          <cell r="J12388">
            <v>10288.049999999999</v>
          </cell>
          <cell r="K12388">
            <v>10288.049999999999</v>
          </cell>
        </row>
        <row r="12389">
          <cell r="J12389">
            <v>84.73</v>
          </cell>
          <cell r="K12389">
            <v>84.73</v>
          </cell>
        </row>
        <row r="12392">
          <cell r="J12392">
            <v>100</v>
          </cell>
          <cell r="K12392">
            <v>100</v>
          </cell>
        </row>
        <row r="12395">
          <cell r="J12395">
            <v>1032.05</v>
          </cell>
          <cell r="K12395">
            <v>1032.05</v>
          </cell>
        </row>
        <row r="12397">
          <cell r="J12397">
            <v>1291.24</v>
          </cell>
          <cell r="K12397">
            <v>1291.24</v>
          </cell>
        </row>
        <row r="12400">
          <cell r="J12400">
            <v>0.18</v>
          </cell>
          <cell r="K12400">
            <v>0.18</v>
          </cell>
        </row>
        <row r="12401">
          <cell r="J12401">
            <v>107.96</v>
          </cell>
          <cell r="K12401">
            <v>107.96</v>
          </cell>
        </row>
        <row r="12404">
          <cell r="J12404">
            <v>51.64</v>
          </cell>
          <cell r="K12404">
            <v>51.64</v>
          </cell>
        </row>
        <row r="12407">
          <cell r="J12407">
            <v>135.47999999999999</v>
          </cell>
          <cell r="K12407">
            <v>135.47999999999999</v>
          </cell>
        </row>
        <row r="12408">
          <cell r="J12408">
            <v>0.05</v>
          </cell>
          <cell r="K12408">
            <v>0.05</v>
          </cell>
        </row>
        <row r="12411">
          <cell r="J12411">
            <v>73.37</v>
          </cell>
          <cell r="K12411">
            <v>73.37</v>
          </cell>
        </row>
        <row r="12412">
          <cell r="J12412">
            <v>0.03</v>
          </cell>
          <cell r="K12412">
            <v>0.03</v>
          </cell>
        </row>
        <row r="12415">
          <cell r="J12415">
            <v>116.21</v>
          </cell>
          <cell r="K12415">
            <v>116.21</v>
          </cell>
        </row>
        <row r="12416">
          <cell r="J12416">
            <v>5.94</v>
          </cell>
          <cell r="K12416">
            <v>5.94</v>
          </cell>
        </row>
        <row r="12417">
          <cell r="J12417">
            <v>9.68</v>
          </cell>
          <cell r="K12417">
            <v>9.68</v>
          </cell>
        </row>
        <row r="12418">
          <cell r="J12418">
            <v>2.91</v>
          </cell>
          <cell r="K12418">
            <v>2.91</v>
          </cell>
        </row>
        <row r="12421">
          <cell r="J12421">
            <v>23.53</v>
          </cell>
          <cell r="K12421">
            <v>23.53</v>
          </cell>
        </row>
        <row r="12422">
          <cell r="J12422">
            <v>21.69</v>
          </cell>
          <cell r="K12422">
            <v>21.69</v>
          </cell>
        </row>
        <row r="12425">
          <cell r="J12425">
            <v>27.43</v>
          </cell>
          <cell r="K12425">
            <v>27.43</v>
          </cell>
        </row>
        <row r="12428">
          <cell r="J12428">
            <v>22.6</v>
          </cell>
          <cell r="K12428">
            <v>22.6</v>
          </cell>
        </row>
        <row r="12431">
          <cell r="J12431">
            <v>245.34</v>
          </cell>
          <cell r="K12431">
            <v>245.34</v>
          </cell>
        </row>
        <row r="12432">
          <cell r="J12432">
            <v>51.46</v>
          </cell>
          <cell r="K12432">
            <v>51.46</v>
          </cell>
        </row>
        <row r="12435">
          <cell r="J12435">
            <v>5.37</v>
          </cell>
          <cell r="K12435">
            <v>5.37</v>
          </cell>
        </row>
        <row r="12436">
          <cell r="J12436">
            <v>101.27</v>
          </cell>
          <cell r="K12436">
            <v>101.27</v>
          </cell>
        </row>
        <row r="12437">
          <cell r="J12437">
            <v>1923.04</v>
          </cell>
          <cell r="K12437">
            <v>1923.04</v>
          </cell>
        </row>
        <row r="12440">
          <cell r="J12440">
            <v>200.49</v>
          </cell>
          <cell r="K12440">
            <v>200.49</v>
          </cell>
        </row>
        <row r="12441">
          <cell r="J12441">
            <v>0.93</v>
          </cell>
          <cell r="K12441">
            <v>0.93</v>
          </cell>
        </row>
        <row r="12444">
          <cell r="J12444">
            <v>17.440000000000001</v>
          </cell>
          <cell r="K12444">
            <v>17.440000000000001</v>
          </cell>
        </row>
        <row r="12445">
          <cell r="J12445">
            <v>98.17</v>
          </cell>
          <cell r="K12445">
            <v>98.17</v>
          </cell>
        </row>
        <row r="12446">
          <cell r="J12446">
            <v>38.75</v>
          </cell>
          <cell r="K12446">
            <v>38.75</v>
          </cell>
        </row>
        <row r="12447">
          <cell r="J12447">
            <v>23.93</v>
          </cell>
          <cell r="K12447">
            <v>23.93</v>
          </cell>
        </row>
        <row r="12448">
          <cell r="J12448">
            <v>124.78</v>
          </cell>
          <cell r="K12448">
            <v>124.78</v>
          </cell>
        </row>
        <row r="12451">
          <cell r="J12451">
            <v>102.46</v>
          </cell>
          <cell r="K12451">
            <v>102.46</v>
          </cell>
        </row>
        <row r="12454">
          <cell r="J12454">
            <v>24.66</v>
          </cell>
          <cell r="K12454">
            <v>24.66</v>
          </cell>
        </row>
        <row r="12457">
          <cell r="J12457">
            <v>4521.38</v>
          </cell>
          <cell r="K12457">
            <v>4521.38</v>
          </cell>
        </row>
        <row r="12460">
          <cell r="J12460">
            <v>1995.88</v>
          </cell>
          <cell r="K12460">
            <v>1995.88</v>
          </cell>
        </row>
        <row r="12461">
          <cell r="J12461">
            <v>301.41000000000003</v>
          </cell>
          <cell r="K12461">
            <v>301.41000000000003</v>
          </cell>
        </row>
        <row r="12462">
          <cell r="J12462">
            <v>29.14</v>
          </cell>
          <cell r="K12462">
            <v>29.14</v>
          </cell>
        </row>
        <row r="12465">
          <cell r="J12465">
            <v>2847.18</v>
          </cell>
          <cell r="K12465">
            <v>2847.18</v>
          </cell>
        </row>
        <row r="12466">
          <cell r="J12466">
            <v>138.49</v>
          </cell>
          <cell r="K12466">
            <v>138.49</v>
          </cell>
        </row>
        <row r="12467">
          <cell r="J12467">
            <v>1.1599999999999999</v>
          </cell>
          <cell r="K12467">
            <v>1.1599999999999999</v>
          </cell>
        </row>
        <row r="12470">
          <cell r="J12470">
            <v>587.85</v>
          </cell>
          <cell r="K12470">
            <v>587.85</v>
          </cell>
        </row>
        <row r="12471">
          <cell r="J12471">
            <v>1.5</v>
          </cell>
          <cell r="K12471">
            <v>1.5</v>
          </cell>
        </row>
        <row r="12473">
          <cell r="J12473">
            <v>659.4</v>
          </cell>
          <cell r="K12473">
            <v>659.4</v>
          </cell>
        </row>
        <row r="12475">
          <cell r="J12475">
            <v>350.36</v>
          </cell>
          <cell r="K12475">
            <v>350.36</v>
          </cell>
        </row>
        <row r="12477">
          <cell r="J12477">
            <v>3.67</v>
          </cell>
          <cell r="K12477">
            <v>3.67</v>
          </cell>
        </row>
        <row r="12478">
          <cell r="J12478">
            <v>1373.55</v>
          </cell>
          <cell r="K12478">
            <v>1373.55</v>
          </cell>
        </row>
        <row r="12481">
          <cell r="J12481">
            <v>0.82</v>
          </cell>
          <cell r="K12481">
            <v>0.82</v>
          </cell>
        </row>
        <row r="12482">
          <cell r="J12482">
            <v>798.2</v>
          </cell>
          <cell r="K12482">
            <v>798.2</v>
          </cell>
        </row>
        <row r="12485">
          <cell r="J12485">
            <v>500000</v>
          </cell>
          <cell r="K12485">
            <v>500000</v>
          </cell>
        </row>
        <row r="12486">
          <cell r="J12486">
            <v>1.1000000000000001</v>
          </cell>
          <cell r="K12486">
            <v>1.1000000000000001</v>
          </cell>
        </row>
        <row r="12488">
          <cell r="J12488">
            <v>272</v>
          </cell>
          <cell r="K12488">
            <v>272</v>
          </cell>
        </row>
        <row r="12490">
          <cell r="J12490">
            <v>343.4</v>
          </cell>
          <cell r="K12490">
            <v>343.4</v>
          </cell>
        </row>
        <row r="12491">
          <cell r="J12491">
            <v>109.99</v>
          </cell>
          <cell r="K12491">
            <v>109.99</v>
          </cell>
        </row>
        <row r="12492">
          <cell r="J12492">
            <v>97.78</v>
          </cell>
          <cell r="K12492">
            <v>97.78</v>
          </cell>
        </row>
        <row r="12495">
          <cell r="J12495">
            <v>129.12</v>
          </cell>
          <cell r="K12495">
            <v>129.12</v>
          </cell>
        </row>
        <row r="12498">
          <cell r="J12498">
            <v>280.88</v>
          </cell>
          <cell r="K12498">
            <v>280.88</v>
          </cell>
        </row>
        <row r="12499">
          <cell r="J12499">
            <v>0.02</v>
          </cell>
          <cell r="K12499">
            <v>0.02</v>
          </cell>
        </row>
        <row r="12502">
          <cell r="J12502">
            <v>64.05</v>
          </cell>
          <cell r="K12502">
            <v>64.05</v>
          </cell>
        </row>
        <row r="12505">
          <cell r="J12505">
            <v>48.29</v>
          </cell>
          <cell r="K12505">
            <v>48.29</v>
          </cell>
        </row>
        <row r="12508">
          <cell r="J12508">
            <v>0.13</v>
          </cell>
          <cell r="K12508">
            <v>0.13</v>
          </cell>
        </row>
        <row r="12509">
          <cell r="J12509">
            <v>0.13</v>
          </cell>
          <cell r="K12509">
            <v>0.13</v>
          </cell>
        </row>
        <row r="12512">
          <cell r="J12512">
            <v>141838.24</v>
          </cell>
          <cell r="K12512">
            <v>141838.24</v>
          </cell>
        </row>
        <row r="12514">
          <cell r="J12514">
            <v>1200</v>
          </cell>
          <cell r="K12514">
            <v>1200</v>
          </cell>
        </row>
        <row r="12515">
          <cell r="J12515">
            <v>183.16</v>
          </cell>
          <cell r="K12515">
            <v>183.16</v>
          </cell>
        </row>
        <row r="12518">
          <cell r="J12518">
            <v>152.82</v>
          </cell>
          <cell r="K12518">
            <v>152.82</v>
          </cell>
        </row>
        <row r="12521">
          <cell r="J12521">
            <v>21.95</v>
          </cell>
          <cell r="K12521">
            <v>21.95</v>
          </cell>
        </row>
        <row r="12524">
          <cell r="J12524">
            <v>19.37</v>
          </cell>
          <cell r="K12524">
            <v>19.37</v>
          </cell>
        </row>
        <row r="12525">
          <cell r="J12525">
            <v>0.01</v>
          </cell>
          <cell r="K12525">
            <v>0.01</v>
          </cell>
        </row>
        <row r="12528">
          <cell r="J12528">
            <v>36.58</v>
          </cell>
          <cell r="K12528">
            <v>36.58</v>
          </cell>
        </row>
        <row r="12531">
          <cell r="J12531">
            <v>179.93</v>
          </cell>
          <cell r="K12531">
            <v>179.93</v>
          </cell>
        </row>
        <row r="12534">
          <cell r="J12534">
            <v>109.77</v>
          </cell>
          <cell r="K12534">
            <v>109.77</v>
          </cell>
        </row>
        <row r="12535">
          <cell r="J12535">
            <v>7.49</v>
          </cell>
          <cell r="K12535">
            <v>7.49</v>
          </cell>
        </row>
        <row r="12538">
          <cell r="J12538">
            <v>400.34</v>
          </cell>
          <cell r="K12538">
            <v>400.34</v>
          </cell>
        </row>
        <row r="12539">
          <cell r="J12539">
            <v>0.1</v>
          </cell>
          <cell r="K12539">
            <v>0.1</v>
          </cell>
        </row>
        <row r="12542">
          <cell r="J12542">
            <v>54.88</v>
          </cell>
          <cell r="K12542">
            <v>54.88</v>
          </cell>
        </row>
        <row r="12543">
          <cell r="J12543">
            <v>4.84</v>
          </cell>
          <cell r="K12543">
            <v>4.84</v>
          </cell>
        </row>
        <row r="12544">
          <cell r="J12544">
            <v>2.71</v>
          </cell>
          <cell r="K12544">
            <v>2.71</v>
          </cell>
        </row>
        <row r="12545">
          <cell r="J12545">
            <v>6.46</v>
          </cell>
          <cell r="K12545">
            <v>6.46</v>
          </cell>
        </row>
        <row r="12546">
          <cell r="J12546">
            <v>5.81</v>
          </cell>
          <cell r="K12546">
            <v>5.81</v>
          </cell>
        </row>
        <row r="12549">
          <cell r="J12549">
            <v>0.65</v>
          </cell>
          <cell r="K12549">
            <v>0.65</v>
          </cell>
        </row>
        <row r="12550">
          <cell r="J12550">
            <v>2.3199999999999998</v>
          </cell>
          <cell r="K12550">
            <v>2.3199999999999998</v>
          </cell>
        </row>
        <row r="12551">
          <cell r="J12551">
            <v>1.1599999999999999</v>
          </cell>
          <cell r="K12551">
            <v>1.1599999999999999</v>
          </cell>
        </row>
        <row r="12554">
          <cell r="J12554">
            <v>4.3600000000000003</v>
          </cell>
          <cell r="K12554">
            <v>4.3600000000000003</v>
          </cell>
        </row>
        <row r="12555">
          <cell r="J12555">
            <v>1.26</v>
          </cell>
          <cell r="K12555">
            <v>1.26</v>
          </cell>
        </row>
        <row r="12556">
          <cell r="J12556">
            <v>0.57999999999999996</v>
          </cell>
          <cell r="K12556">
            <v>0.57999999999999996</v>
          </cell>
        </row>
        <row r="12559">
          <cell r="J12559">
            <v>1.29</v>
          </cell>
          <cell r="K12559">
            <v>1.29</v>
          </cell>
        </row>
        <row r="12560">
          <cell r="J12560">
            <v>1.74</v>
          </cell>
          <cell r="K12560">
            <v>1.74</v>
          </cell>
        </row>
        <row r="12561">
          <cell r="J12561">
            <v>0.68</v>
          </cell>
          <cell r="K12561">
            <v>0.68</v>
          </cell>
        </row>
        <row r="12562">
          <cell r="J12562">
            <v>1.1599999999999999</v>
          </cell>
          <cell r="K12562">
            <v>1.1599999999999999</v>
          </cell>
        </row>
        <row r="12565">
          <cell r="J12565">
            <v>5.23</v>
          </cell>
          <cell r="K12565">
            <v>5.23</v>
          </cell>
        </row>
        <row r="12568">
          <cell r="J12568">
            <v>2.0299999999999998</v>
          </cell>
          <cell r="K12568">
            <v>2.0299999999999998</v>
          </cell>
        </row>
        <row r="12569">
          <cell r="J12569">
            <v>3.49</v>
          </cell>
          <cell r="K12569">
            <v>3.49</v>
          </cell>
        </row>
        <row r="12570">
          <cell r="J12570">
            <v>0.87</v>
          </cell>
          <cell r="K12570">
            <v>0.87</v>
          </cell>
        </row>
        <row r="12573">
          <cell r="J12573">
            <v>2.62</v>
          </cell>
          <cell r="K12573">
            <v>2.62</v>
          </cell>
        </row>
        <row r="12574">
          <cell r="J12574">
            <v>1.74</v>
          </cell>
          <cell r="K12574">
            <v>1.74</v>
          </cell>
        </row>
        <row r="12575">
          <cell r="J12575">
            <v>1.74</v>
          </cell>
          <cell r="K12575">
            <v>1.74</v>
          </cell>
        </row>
        <row r="12578">
          <cell r="J12578">
            <v>6.39</v>
          </cell>
          <cell r="K12578">
            <v>6.39</v>
          </cell>
        </row>
        <row r="12581">
          <cell r="J12581">
            <v>5.62</v>
          </cell>
          <cell r="K12581">
            <v>5.62</v>
          </cell>
        </row>
        <row r="12582">
          <cell r="J12582">
            <v>0.87</v>
          </cell>
          <cell r="K12582">
            <v>0.87</v>
          </cell>
        </row>
        <row r="12585">
          <cell r="J12585">
            <v>656.52</v>
          </cell>
          <cell r="K12585">
            <v>656.52</v>
          </cell>
        </row>
        <row r="12586">
          <cell r="J12586">
            <v>651.95000000000005</v>
          </cell>
          <cell r="K12586">
            <v>651.95000000000005</v>
          </cell>
        </row>
        <row r="12587">
          <cell r="J12587">
            <v>0.08</v>
          </cell>
          <cell r="K12587">
            <v>0.08</v>
          </cell>
        </row>
        <row r="12590">
          <cell r="J12590">
            <v>0.4</v>
          </cell>
          <cell r="K12590">
            <v>0.4</v>
          </cell>
        </row>
        <row r="12593">
          <cell r="J12593">
            <v>96.81</v>
          </cell>
          <cell r="K12593">
            <v>96.81</v>
          </cell>
        </row>
        <row r="12596">
          <cell r="J12596">
            <v>0.04</v>
          </cell>
          <cell r="K12596">
            <v>0.04</v>
          </cell>
        </row>
        <row r="12597">
          <cell r="J12597">
            <v>383.95</v>
          </cell>
          <cell r="K12597">
            <v>383.95</v>
          </cell>
        </row>
        <row r="12600">
          <cell r="J12600">
            <v>2415.67</v>
          </cell>
          <cell r="K12600">
            <v>2415.67</v>
          </cell>
        </row>
        <row r="12601">
          <cell r="J12601">
            <v>3.13</v>
          </cell>
          <cell r="K12601">
            <v>3.13</v>
          </cell>
        </row>
        <row r="12604">
          <cell r="J12604">
            <v>9680.5400000000009</v>
          </cell>
          <cell r="K12604">
            <v>9680.5400000000009</v>
          </cell>
        </row>
        <row r="12607">
          <cell r="J12607">
            <v>0.21</v>
          </cell>
          <cell r="K12607">
            <v>0.21</v>
          </cell>
        </row>
        <row r="12610">
          <cell r="J12610">
            <v>1845.9</v>
          </cell>
          <cell r="K12610">
            <v>1845.9</v>
          </cell>
        </row>
        <row r="12611">
          <cell r="J12611">
            <v>0.11</v>
          </cell>
          <cell r="K12611">
            <v>0.11</v>
          </cell>
        </row>
        <row r="12614">
          <cell r="J12614">
            <v>2316</v>
          </cell>
          <cell r="K12614">
            <v>2316</v>
          </cell>
        </row>
        <row r="12616">
          <cell r="J12616">
            <v>112.85</v>
          </cell>
          <cell r="K12616">
            <v>112.85</v>
          </cell>
        </row>
        <row r="12619">
          <cell r="J12619">
            <v>13112.81</v>
          </cell>
          <cell r="K12619">
            <v>13112.81</v>
          </cell>
        </row>
        <row r="12620">
          <cell r="J12620">
            <v>9.89</v>
          </cell>
          <cell r="K12620">
            <v>9.89</v>
          </cell>
        </row>
        <row r="12621">
          <cell r="J12621">
            <v>9.89</v>
          </cell>
          <cell r="K12621">
            <v>9.89</v>
          </cell>
        </row>
        <row r="12622">
          <cell r="J12622">
            <v>4.24</v>
          </cell>
          <cell r="K12622">
            <v>4.24</v>
          </cell>
        </row>
        <row r="12623">
          <cell r="J12623">
            <v>4.24</v>
          </cell>
          <cell r="K12623">
            <v>4.24</v>
          </cell>
        </row>
        <row r="12625">
          <cell r="J12625">
            <v>30.1</v>
          </cell>
          <cell r="K12625">
            <v>30.1</v>
          </cell>
        </row>
        <row r="12626">
          <cell r="J12626">
            <v>63.3</v>
          </cell>
          <cell r="K12626">
            <v>63.3</v>
          </cell>
        </row>
        <row r="12627">
          <cell r="J12627">
            <v>53.28</v>
          </cell>
          <cell r="K12627">
            <v>53.28</v>
          </cell>
        </row>
        <row r="12628">
          <cell r="J12628">
            <v>976.88</v>
          </cell>
          <cell r="K12628">
            <v>976.88</v>
          </cell>
        </row>
        <row r="12629">
          <cell r="J12629">
            <v>64.59</v>
          </cell>
          <cell r="K12629">
            <v>64.59</v>
          </cell>
        </row>
        <row r="12632">
          <cell r="J12632">
            <v>2.91</v>
          </cell>
          <cell r="K12632">
            <v>2.91</v>
          </cell>
        </row>
        <row r="12635">
          <cell r="J12635">
            <v>26.41</v>
          </cell>
          <cell r="K12635">
            <v>26.41</v>
          </cell>
        </row>
        <row r="12638">
          <cell r="J12638">
            <v>24.72</v>
          </cell>
          <cell r="K12638">
            <v>24.72</v>
          </cell>
        </row>
        <row r="12641">
          <cell r="J12641">
            <v>2.0299999999999998</v>
          </cell>
          <cell r="K12641">
            <v>2.0299999999999998</v>
          </cell>
        </row>
        <row r="12642">
          <cell r="J12642">
            <v>1.74</v>
          </cell>
          <cell r="K12642">
            <v>1.74</v>
          </cell>
        </row>
        <row r="12643">
          <cell r="J12643">
            <v>2.61</v>
          </cell>
          <cell r="K12643">
            <v>2.61</v>
          </cell>
        </row>
        <row r="12646">
          <cell r="J12646">
            <v>6.39</v>
          </cell>
          <cell r="K12646">
            <v>6.39</v>
          </cell>
        </row>
        <row r="12649">
          <cell r="J12649">
            <v>4.6500000000000004</v>
          </cell>
          <cell r="K12649">
            <v>4.6500000000000004</v>
          </cell>
        </row>
        <row r="12650">
          <cell r="J12650">
            <v>1.55</v>
          </cell>
          <cell r="K12650">
            <v>1.55</v>
          </cell>
        </row>
        <row r="12653">
          <cell r="J12653">
            <v>5.81</v>
          </cell>
          <cell r="K12653">
            <v>5.81</v>
          </cell>
        </row>
        <row r="12656">
          <cell r="J12656">
            <v>0.57999999999999996</v>
          </cell>
          <cell r="K12656">
            <v>0.57999999999999996</v>
          </cell>
        </row>
        <row r="12657">
          <cell r="J12657">
            <v>3.87</v>
          </cell>
          <cell r="K12657">
            <v>3.87</v>
          </cell>
        </row>
        <row r="12660">
          <cell r="J12660">
            <v>1.45</v>
          </cell>
          <cell r="K12660">
            <v>1.45</v>
          </cell>
        </row>
        <row r="12661">
          <cell r="J12661">
            <v>4.3600000000000003</v>
          </cell>
          <cell r="K12661">
            <v>4.3600000000000003</v>
          </cell>
        </row>
        <row r="12664">
          <cell r="J12664">
            <v>2.0299999999999998</v>
          </cell>
          <cell r="K12664">
            <v>2.0299999999999998</v>
          </cell>
        </row>
        <row r="12665">
          <cell r="J12665">
            <v>1.06</v>
          </cell>
          <cell r="K12665">
            <v>1.06</v>
          </cell>
        </row>
        <row r="12666">
          <cell r="J12666">
            <v>2.13</v>
          </cell>
          <cell r="K12666">
            <v>2.13</v>
          </cell>
        </row>
        <row r="12669">
          <cell r="J12669">
            <v>52.02</v>
          </cell>
          <cell r="K12669">
            <v>52.02</v>
          </cell>
        </row>
        <row r="12672">
          <cell r="J12672">
            <v>174.32</v>
          </cell>
          <cell r="K12672">
            <v>174.32</v>
          </cell>
        </row>
        <row r="12673">
          <cell r="J12673">
            <v>0.84</v>
          </cell>
          <cell r="K12673">
            <v>0.84</v>
          </cell>
        </row>
        <row r="12676">
          <cell r="J12676">
            <v>5.16</v>
          </cell>
          <cell r="K12676">
            <v>5.16</v>
          </cell>
        </row>
        <row r="12679">
          <cell r="J12679">
            <v>48.36</v>
          </cell>
          <cell r="K12679">
            <v>48.36</v>
          </cell>
        </row>
        <row r="12682">
          <cell r="J12682">
            <v>3228.1</v>
          </cell>
          <cell r="K12682">
            <v>3228.1</v>
          </cell>
        </row>
        <row r="12685">
          <cell r="J12685">
            <v>27.07</v>
          </cell>
          <cell r="K12685">
            <v>27.07</v>
          </cell>
        </row>
        <row r="12686">
          <cell r="J12686">
            <v>183</v>
          </cell>
          <cell r="K12686">
            <v>183</v>
          </cell>
        </row>
        <row r="12687">
          <cell r="J12687">
            <v>0.16</v>
          </cell>
          <cell r="K12687">
            <v>0.16</v>
          </cell>
        </row>
        <row r="12690">
          <cell r="J12690">
            <v>685.91</v>
          </cell>
          <cell r="K12690">
            <v>685.91</v>
          </cell>
        </row>
        <row r="12693">
          <cell r="J12693">
            <v>332.67</v>
          </cell>
          <cell r="K12693">
            <v>332.67</v>
          </cell>
        </row>
        <row r="12694">
          <cell r="J12694">
            <v>26.7</v>
          </cell>
          <cell r="K12694">
            <v>26.7</v>
          </cell>
        </row>
        <row r="12697">
          <cell r="J12697">
            <v>6.46</v>
          </cell>
          <cell r="K12697">
            <v>6.46</v>
          </cell>
        </row>
        <row r="12698">
          <cell r="J12698">
            <v>3130.41</v>
          </cell>
          <cell r="K12698">
            <v>3130.41</v>
          </cell>
        </row>
        <row r="12701">
          <cell r="J12701">
            <v>474.98</v>
          </cell>
          <cell r="K12701">
            <v>474.98</v>
          </cell>
        </row>
        <row r="12703">
          <cell r="J12703">
            <v>0.13</v>
          </cell>
          <cell r="K12703">
            <v>0.13</v>
          </cell>
        </row>
        <row r="12706">
          <cell r="J12706">
            <v>1163.19</v>
          </cell>
          <cell r="K12706">
            <v>1163.19</v>
          </cell>
        </row>
        <row r="12707">
          <cell r="J12707">
            <v>240412.66</v>
          </cell>
          <cell r="K12707">
            <v>240412.66</v>
          </cell>
        </row>
        <row r="12708">
          <cell r="J12708">
            <v>4.1500000000000004</v>
          </cell>
          <cell r="K12708">
            <v>4.1500000000000004</v>
          </cell>
        </row>
        <row r="12709">
          <cell r="J12709">
            <v>1.67</v>
          </cell>
          <cell r="K12709">
            <v>1.67</v>
          </cell>
        </row>
        <row r="12711">
          <cell r="J12711">
            <v>310.39999999999998</v>
          </cell>
          <cell r="K12711">
            <v>310.39999999999998</v>
          </cell>
        </row>
        <row r="12712">
          <cell r="J12712">
            <v>1174.07</v>
          </cell>
          <cell r="K12712">
            <v>1174.07</v>
          </cell>
        </row>
        <row r="12713">
          <cell r="J12713">
            <v>3</v>
          </cell>
          <cell r="K12713">
            <v>3</v>
          </cell>
        </row>
        <row r="12714">
          <cell r="J12714">
            <v>0.56999999999999995</v>
          </cell>
          <cell r="K12714">
            <v>0.56999999999999995</v>
          </cell>
        </row>
        <row r="12718">
          <cell r="J12718">
            <v>159.79</v>
          </cell>
          <cell r="K12718">
            <v>159.79</v>
          </cell>
        </row>
        <row r="12719">
          <cell r="J12719">
            <v>5.68</v>
          </cell>
          <cell r="K12719">
            <v>5.68</v>
          </cell>
        </row>
        <row r="12720">
          <cell r="J12720">
            <v>5.81</v>
          </cell>
          <cell r="K12720">
            <v>5.81</v>
          </cell>
        </row>
        <row r="12721">
          <cell r="J12721">
            <v>6.07</v>
          </cell>
          <cell r="K12721">
            <v>6.07</v>
          </cell>
        </row>
        <row r="12724">
          <cell r="J12724">
            <v>322.60000000000002</v>
          </cell>
          <cell r="K12724">
            <v>322.60000000000002</v>
          </cell>
        </row>
        <row r="12727">
          <cell r="J12727">
            <v>25.96</v>
          </cell>
          <cell r="K12727">
            <v>25.96</v>
          </cell>
        </row>
        <row r="12730">
          <cell r="J12730">
            <v>46.51</v>
          </cell>
          <cell r="K12730">
            <v>46.51</v>
          </cell>
        </row>
        <row r="12733">
          <cell r="J12733">
            <v>64.52</v>
          </cell>
          <cell r="K12733">
            <v>64.52</v>
          </cell>
        </row>
        <row r="12736">
          <cell r="J12736">
            <v>500000</v>
          </cell>
          <cell r="K12736">
            <v>500000</v>
          </cell>
        </row>
        <row r="12737">
          <cell r="J12737">
            <v>473.61</v>
          </cell>
          <cell r="K12737">
            <v>473.61</v>
          </cell>
        </row>
        <row r="12738">
          <cell r="J12738">
            <v>500000</v>
          </cell>
          <cell r="K12738">
            <v>500000</v>
          </cell>
        </row>
        <row r="12740">
          <cell r="J12740">
            <v>6.11</v>
          </cell>
          <cell r="K12740">
            <v>6.11</v>
          </cell>
        </row>
        <row r="12741">
          <cell r="J12741">
            <v>241</v>
          </cell>
          <cell r="K12741">
            <v>241</v>
          </cell>
        </row>
        <row r="12744">
          <cell r="J12744">
            <v>441.96</v>
          </cell>
          <cell r="K12744">
            <v>441.96</v>
          </cell>
        </row>
        <row r="12747">
          <cell r="J12747">
            <v>831.26</v>
          </cell>
          <cell r="K12747">
            <v>831.26</v>
          </cell>
        </row>
        <row r="12750">
          <cell r="J12750">
            <v>6.1</v>
          </cell>
          <cell r="K12750">
            <v>6.1</v>
          </cell>
        </row>
        <row r="12753">
          <cell r="J12753">
            <v>5.23</v>
          </cell>
          <cell r="K12753">
            <v>5.23</v>
          </cell>
        </row>
        <row r="12756">
          <cell r="J12756">
            <v>0.65</v>
          </cell>
          <cell r="K12756">
            <v>0.65</v>
          </cell>
        </row>
        <row r="12757">
          <cell r="J12757">
            <v>2.42</v>
          </cell>
          <cell r="K12757">
            <v>2.42</v>
          </cell>
        </row>
        <row r="12758">
          <cell r="J12758">
            <v>2.0299999999999998</v>
          </cell>
          <cell r="K12758">
            <v>2.0299999999999998</v>
          </cell>
        </row>
        <row r="12761">
          <cell r="J12761">
            <v>2.3199999999999998</v>
          </cell>
          <cell r="K12761">
            <v>2.3199999999999998</v>
          </cell>
        </row>
        <row r="12762">
          <cell r="J12762">
            <v>2.42</v>
          </cell>
          <cell r="K12762">
            <v>2.42</v>
          </cell>
        </row>
        <row r="12765">
          <cell r="J12765">
            <v>10.16</v>
          </cell>
          <cell r="K12765">
            <v>10.16</v>
          </cell>
        </row>
        <row r="12768">
          <cell r="J12768">
            <v>1.55</v>
          </cell>
          <cell r="K12768">
            <v>1.55</v>
          </cell>
        </row>
        <row r="12769">
          <cell r="J12769">
            <v>3</v>
          </cell>
          <cell r="K12769">
            <v>3</v>
          </cell>
        </row>
        <row r="12770">
          <cell r="J12770">
            <v>1.1599999999999999</v>
          </cell>
          <cell r="K12770">
            <v>1.1599999999999999</v>
          </cell>
        </row>
        <row r="12773">
          <cell r="J12773">
            <v>103.23</v>
          </cell>
          <cell r="K12773">
            <v>103.23</v>
          </cell>
        </row>
        <row r="12774">
          <cell r="J12774">
            <v>6.65</v>
          </cell>
          <cell r="K12774">
            <v>6.65</v>
          </cell>
        </row>
        <row r="12777">
          <cell r="J12777">
            <v>49.68</v>
          </cell>
          <cell r="K12777">
            <v>49.68</v>
          </cell>
        </row>
        <row r="12780">
          <cell r="J12780">
            <v>3226.01</v>
          </cell>
          <cell r="K12780">
            <v>3226.01</v>
          </cell>
        </row>
        <row r="12783">
          <cell r="J12783">
            <v>7732.5</v>
          </cell>
          <cell r="K12783">
            <v>7732.5</v>
          </cell>
        </row>
        <row r="12784">
          <cell r="J12784">
            <v>6.88</v>
          </cell>
          <cell r="K12784">
            <v>6.88</v>
          </cell>
        </row>
        <row r="12785">
          <cell r="J12785">
            <v>0.01</v>
          </cell>
          <cell r="K12785">
            <v>0.01</v>
          </cell>
        </row>
        <row r="12788">
          <cell r="J12788">
            <v>3433.17</v>
          </cell>
          <cell r="K12788">
            <v>3433.17</v>
          </cell>
        </row>
        <row r="12789">
          <cell r="J12789">
            <v>315520.26</v>
          </cell>
          <cell r="K12789">
            <v>315520.26</v>
          </cell>
        </row>
        <row r="12790">
          <cell r="J12790">
            <v>55</v>
          </cell>
          <cell r="K12790">
            <v>55</v>
          </cell>
        </row>
        <row r="12792">
          <cell r="J12792">
            <v>0.13</v>
          </cell>
          <cell r="K12792">
            <v>0.13</v>
          </cell>
        </row>
        <row r="12795">
          <cell r="J12795">
            <v>29122.11</v>
          </cell>
          <cell r="K12795">
            <v>29122.11</v>
          </cell>
        </row>
        <row r="12797">
          <cell r="J12797">
            <v>3419.71</v>
          </cell>
          <cell r="K12797">
            <v>3419.71</v>
          </cell>
        </row>
        <row r="12798">
          <cell r="J12798">
            <v>403.87</v>
          </cell>
          <cell r="K12798">
            <v>403.87</v>
          </cell>
        </row>
        <row r="12800">
          <cell r="J12800">
            <v>770</v>
          </cell>
          <cell r="K12800">
            <v>770</v>
          </cell>
        </row>
        <row r="12801">
          <cell r="J12801">
            <v>770</v>
          </cell>
          <cell r="K12801">
            <v>770</v>
          </cell>
        </row>
        <row r="12802">
          <cell r="J12802">
            <v>330</v>
          </cell>
          <cell r="K12802">
            <v>330</v>
          </cell>
        </row>
        <row r="12803">
          <cell r="J12803">
            <v>330</v>
          </cell>
          <cell r="K12803">
            <v>330</v>
          </cell>
        </row>
        <row r="12806">
          <cell r="J12806">
            <v>112.83</v>
          </cell>
          <cell r="K12806">
            <v>112.83</v>
          </cell>
        </row>
        <row r="12807">
          <cell r="J12807">
            <v>42.23</v>
          </cell>
          <cell r="K12807">
            <v>42.23</v>
          </cell>
        </row>
        <row r="12810">
          <cell r="J12810">
            <v>1568.57</v>
          </cell>
          <cell r="K12810">
            <v>1568.57</v>
          </cell>
        </row>
        <row r="12813">
          <cell r="J12813">
            <v>19.36</v>
          </cell>
          <cell r="K12813">
            <v>19.36</v>
          </cell>
        </row>
        <row r="12816">
          <cell r="J12816">
            <v>279.70999999999998</v>
          </cell>
          <cell r="K12816">
            <v>279.70999999999998</v>
          </cell>
        </row>
        <row r="12819">
          <cell r="J12819">
            <v>199.44</v>
          </cell>
          <cell r="K12819">
            <v>199.44</v>
          </cell>
        </row>
        <row r="12822">
          <cell r="J12822">
            <v>260.99</v>
          </cell>
          <cell r="K12822">
            <v>260.99</v>
          </cell>
        </row>
        <row r="12823">
          <cell r="J12823">
            <v>0.21</v>
          </cell>
          <cell r="K12823">
            <v>0.21</v>
          </cell>
        </row>
        <row r="12826">
          <cell r="J12826">
            <v>0.13</v>
          </cell>
          <cell r="K12826">
            <v>0.13</v>
          </cell>
        </row>
        <row r="12829">
          <cell r="J12829">
            <v>530.95000000000005</v>
          </cell>
          <cell r="K12829">
            <v>530.95000000000005</v>
          </cell>
        </row>
        <row r="12832">
          <cell r="J12832">
            <v>10.32</v>
          </cell>
          <cell r="K12832">
            <v>10.32</v>
          </cell>
        </row>
        <row r="12833">
          <cell r="J12833">
            <v>31.49</v>
          </cell>
          <cell r="K12833">
            <v>31.49</v>
          </cell>
        </row>
        <row r="12834">
          <cell r="J12834">
            <v>117.36</v>
          </cell>
          <cell r="K12834">
            <v>117.36</v>
          </cell>
        </row>
        <row r="12835">
          <cell r="J12835">
            <v>1.61</v>
          </cell>
          <cell r="K12835">
            <v>1.61</v>
          </cell>
        </row>
        <row r="12838">
          <cell r="J12838">
            <v>72.260000000000005</v>
          </cell>
          <cell r="K12838">
            <v>72.260000000000005</v>
          </cell>
        </row>
        <row r="12839">
          <cell r="J12839">
            <v>600.04</v>
          </cell>
          <cell r="K12839">
            <v>600.04</v>
          </cell>
        </row>
        <row r="12840">
          <cell r="J12840">
            <v>67.75</v>
          </cell>
          <cell r="K12840">
            <v>67.75</v>
          </cell>
        </row>
        <row r="12841">
          <cell r="J12841">
            <v>1.87</v>
          </cell>
          <cell r="K12841">
            <v>1.87</v>
          </cell>
        </row>
        <row r="12844">
          <cell r="J12844">
            <v>106.46</v>
          </cell>
          <cell r="K12844">
            <v>106.46</v>
          </cell>
        </row>
        <row r="12845">
          <cell r="J12845">
            <v>83.88</v>
          </cell>
          <cell r="K12845">
            <v>83.88</v>
          </cell>
        </row>
        <row r="12846">
          <cell r="J12846">
            <v>29.03</v>
          </cell>
          <cell r="K12846">
            <v>29.03</v>
          </cell>
        </row>
        <row r="12847">
          <cell r="J12847">
            <v>5.81</v>
          </cell>
          <cell r="K12847">
            <v>5.81</v>
          </cell>
        </row>
        <row r="12850">
          <cell r="J12850">
            <v>122.5</v>
          </cell>
          <cell r="K12850">
            <v>122.5</v>
          </cell>
        </row>
        <row r="12851">
          <cell r="J12851">
            <v>4.1900000000000004</v>
          </cell>
          <cell r="K12851">
            <v>4.1900000000000004</v>
          </cell>
        </row>
        <row r="12854">
          <cell r="J12854">
            <v>48.4</v>
          </cell>
          <cell r="K12854">
            <v>48.4</v>
          </cell>
        </row>
        <row r="12857">
          <cell r="J12857">
            <v>25.45</v>
          </cell>
          <cell r="K12857">
            <v>25.45</v>
          </cell>
        </row>
        <row r="12860">
          <cell r="J12860">
            <v>0.95</v>
          </cell>
          <cell r="K12860">
            <v>0.95</v>
          </cell>
        </row>
        <row r="12861">
          <cell r="J12861">
            <v>321.10000000000002</v>
          </cell>
          <cell r="K12861">
            <v>321.10000000000002</v>
          </cell>
        </row>
        <row r="12864">
          <cell r="J12864">
            <v>41</v>
          </cell>
          <cell r="K12864">
            <v>41</v>
          </cell>
        </row>
        <row r="12867">
          <cell r="J12867">
            <v>405.87</v>
          </cell>
          <cell r="K12867">
            <v>405.87</v>
          </cell>
        </row>
        <row r="12870">
          <cell r="J12870">
            <v>115.98</v>
          </cell>
          <cell r="K12870">
            <v>115.98</v>
          </cell>
        </row>
        <row r="12873">
          <cell r="J12873">
            <v>9991.6200000000008</v>
          </cell>
          <cell r="K12873">
            <v>9991.6200000000008</v>
          </cell>
        </row>
        <row r="12876">
          <cell r="J12876">
            <v>20773.47</v>
          </cell>
          <cell r="K12876">
            <v>20773.47</v>
          </cell>
        </row>
        <row r="12877">
          <cell r="J12877">
            <v>22.88</v>
          </cell>
          <cell r="K12877">
            <v>22.88</v>
          </cell>
        </row>
        <row r="12879">
          <cell r="J12879">
            <v>109.94</v>
          </cell>
          <cell r="K12879">
            <v>109.94</v>
          </cell>
        </row>
        <row r="12881">
          <cell r="J12881">
            <v>0.2</v>
          </cell>
          <cell r="K12881">
            <v>0.2</v>
          </cell>
        </row>
        <row r="12882">
          <cell r="J12882">
            <v>1055.5</v>
          </cell>
          <cell r="K12882">
            <v>1055.5</v>
          </cell>
        </row>
        <row r="12883">
          <cell r="J12883">
            <v>2</v>
          </cell>
          <cell r="K12883">
            <v>2</v>
          </cell>
        </row>
        <row r="12886">
          <cell r="J12886">
            <v>2705.47</v>
          </cell>
          <cell r="K12886">
            <v>2705.47</v>
          </cell>
        </row>
        <row r="12887">
          <cell r="J12887">
            <v>3.53</v>
          </cell>
          <cell r="K12887">
            <v>3.53</v>
          </cell>
        </row>
        <row r="12890">
          <cell r="J12890">
            <v>1622.81</v>
          </cell>
          <cell r="K12890">
            <v>1622.81</v>
          </cell>
        </row>
        <row r="12891">
          <cell r="J12891">
            <v>2</v>
          </cell>
          <cell r="K12891">
            <v>2</v>
          </cell>
        </row>
        <row r="12894">
          <cell r="J12894">
            <v>13287.29</v>
          </cell>
          <cell r="K12894">
            <v>13287.29</v>
          </cell>
        </row>
        <row r="12895">
          <cell r="J12895">
            <v>33</v>
          </cell>
          <cell r="K12895">
            <v>33</v>
          </cell>
        </row>
        <row r="12897">
          <cell r="J12897">
            <v>283.69</v>
          </cell>
          <cell r="K12897">
            <v>283.69</v>
          </cell>
        </row>
        <row r="12900">
          <cell r="J12900">
            <v>3.19</v>
          </cell>
          <cell r="K12900">
            <v>3.19</v>
          </cell>
        </row>
        <row r="12901">
          <cell r="J12901">
            <v>1.84</v>
          </cell>
          <cell r="K12901">
            <v>1.84</v>
          </cell>
        </row>
        <row r="12902">
          <cell r="J12902">
            <v>0.87</v>
          </cell>
          <cell r="K12902">
            <v>0.87</v>
          </cell>
        </row>
        <row r="12905">
          <cell r="J12905">
            <v>5.32</v>
          </cell>
          <cell r="K12905">
            <v>5.32</v>
          </cell>
        </row>
        <row r="12908">
          <cell r="J12908">
            <v>4.3499999999999996</v>
          </cell>
          <cell r="K12908">
            <v>4.3499999999999996</v>
          </cell>
        </row>
        <row r="12911">
          <cell r="J12911">
            <v>1.74</v>
          </cell>
          <cell r="K12911">
            <v>1.74</v>
          </cell>
        </row>
        <row r="12912">
          <cell r="J12912">
            <v>1.74</v>
          </cell>
          <cell r="K12912">
            <v>1.74</v>
          </cell>
        </row>
        <row r="12913">
          <cell r="J12913">
            <v>1.74</v>
          </cell>
          <cell r="K12913">
            <v>1.74</v>
          </cell>
        </row>
        <row r="12914">
          <cell r="J12914">
            <v>0.87</v>
          </cell>
          <cell r="K12914">
            <v>0.87</v>
          </cell>
        </row>
        <row r="12917">
          <cell r="J12917">
            <v>5.32</v>
          </cell>
          <cell r="K12917">
            <v>5.32</v>
          </cell>
        </row>
        <row r="12918">
          <cell r="J12918">
            <v>0.87</v>
          </cell>
          <cell r="K12918">
            <v>0.87</v>
          </cell>
        </row>
        <row r="12921">
          <cell r="J12921">
            <v>2.42</v>
          </cell>
          <cell r="K12921">
            <v>2.42</v>
          </cell>
        </row>
        <row r="12922">
          <cell r="J12922">
            <v>3.77</v>
          </cell>
          <cell r="K12922">
            <v>3.77</v>
          </cell>
        </row>
        <row r="12925">
          <cell r="J12925">
            <v>5.8</v>
          </cell>
          <cell r="K12925">
            <v>5.8</v>
          </cell>
        </row>
        <row r="12928">
          <cell r="J12928">
            <v>77.55</v>
          </cell>
          <cell r="K12928">
            <v>77.55</v>
          </cell>
        </row>
        <row r="12929">
          <cell r="J12929">
            <v>131.05000000000001</v>
          </cell>
          <cell r="K12929">
            <v>131.05000000000001</v>
          </cell>
        </row>
        <row r="12930">
          <cell r="J12930">
            <v>121.64</v>
          </cell>
          <cell r="K12930">
            <v>121.64</v>
          </cell>
        </row>
        <row r="12931">
          <cell r="J12931">
            <v>340.17</v>
          </cell>
          <cell r="K12931">
            <v>340.17</v>
          </cell>
        </row>
        <row r="12932">
          <cell r="J12932">
            <v>10.14</v>
          </cell>
          <cell r="K12932">
            <v>10.14</v>
          </cell>
        </row>
        <row r="12933">
          <cell r="J12933">
            <v>148.24</v>
          </cell>
          <cell r="K12933">
            <v>148.24</v>
          </cell>
        </row>
        <row r="12934">
          <cell r="J12934">
            <v>4406.6499999999996</v>
          </cell>
          <cell r="K12934">
            <v>4406.6499999999996</v>
          </cell>
        </row>
        <row r="12937">
          <cell r="J12937">
            <v>1990</v>
          </cell>
          <cell r="K12937">
            <v>1990</v>
          </cell>
        </row>
        <row r="12938">
          <cell r="J12938">
            <v>3497.45</v>
          </cell>
          <cell r="K12938">
            <v>3497.45</v>
          </cell>
        </row>
        <row r="12941">
          <cell r="J12941">
            <v>9.86</v>
          </cell>
          <cell r="K12941">
            <v>9.86</v>
          </cell>
        </row>
        <row r="12944">
          <cell r="J12944">
            <v>193.51</v>
          </cell>
          <cell r="K12944">
            <v>193.51</v>
          </cell>
        </row>
        <row r="12945">
          <cell r="J12945">
            <v>0.05</v>
          </cell>
          <cell r="K12945">
            <v>0.05</v>
          </cell>
        </row>
        <row r="12948">
          <cell r="J12948">
            <v>0.57999999999999996</v>
          </cell>
          <cell r="K12948">
            <v>0.57999999999999996</v>
          </cell>
        </row>
        <row r="12951">
          <cell r="J12951">
            <v>48.15</v>
          </cell>
          <cell r="K12951">
            <v>48.15</v>
          </cell>
        </row>
        <row r="12954">
          <cell r="J12954">
            <v>25.66</v>
          </cell>
          <cell r="K12954">
            <v>25.66</v>
          </cell>
        </row>
        <row r="12957">
          <cell r="J12957">
            <v>17.399999999999999</v>
          </cell>
          <cell r="K12957">
            <v>17.399999999999999</v>
          </cell>
        </row>
        <row r="12960">
          <cell r="J12960">
            <v>21.66</v>
          </cell>
          <cell r="K12960">
            <v>21.66</v>
          </cell>
        </row>
        <row r="12963">
          <cell r="J12963">
            <v>3.19</v>
          </cell>
          <cell r="K12963">
            <v>3.19</v>
          </cell>
        </row>
        <row r="12964">
          <cell r="J12964">
            <v>1.74</v>
          </cell>
          <cell r="K12964">
            <v>1.74</v>
          </cell>
        </row>
        <row r="12967">
          <cell r="J12967">
            <v>5.22</v>
          </cell>
          <cell r="K12967">
            <v>5.22</v>
          </cell>
        </row>
        <row r="12968">
          <cell r="J12968">
            <v>0.28999999999999998</v>
          </cell>
          <cell r="K12968">
            <v>0.28999999999999998</v>
          </cell>
        </row>
        <row r="12969">
          <cell r="J12969">
            <v>0.28999999999999998</v>
          </cell>
          <cell r="K12969">
            <v>0.28999999999999998</v>
          </cell>
        </row>
        <row r="12972">
          <cell r="J12972">
            <v>5.8</v>
          </cell>
          <cell r="K12972">
            <v>5.8</v>
          </cell>
        </row>
        <row r="12975">
          <cell r="J12975">
            <v>1.74</v>
          </cell>
          <cell r="K12975">
            <v>1.74</v>
          </cell>
        </row>
        <row r="12976">
          <cell r="J12976">
            <v>2.9</v>
          </cell>
          <cell r="K12976">
            <v>2.9</v>
          </cell>
        </row>
        <row r="12979">
          <cell r="J12979">
            <v>6.38</v>
          </cell>
          <cell r="K12979">
            <v>6.38</v>
          </cell>
        </row>
        <row r="12982">
          <cell r="J12982">
            <v>0.68</v>
          </cell>
          <cell r="K12982">
            <v>0.68</v>
          </cell>
        </row>
        <row r="12983">
          <cell r="J12983">
            <v>4.6399999999999997</v>
          </cell>
          <cell r="K12983">
            <v>4.6399999999999997</v>
          </cell>
        </row>
        <row r="12986">
          <cell r="J12986">
            <v>1.74</v>
          </cell>
          <cell r="K12986">
            <v>1.74</v>
          </cell>
        </row>
        <row r="12987">
          <cell r="J12987">
            <v>2.42</v>
          </cell>
          <cell r="K12987">
            <v>2.42</v>
          </cell>
        </row>
        <row r="12988">
          <cell r="J12988">
            <v>0.28999999999999998</v>
          </cell>
          <cell r="K12988">
            <v>0.28999999999999998</v>
          </cell>
        </row>
        <row r="12991">
          <cell r="J12991">
            <v>492.04</v>
          </cell>
          <cell r="K12991">
            <v>492.04</v>
          </cell>
        </row>
        <row r="12992">
          <cell r="J12992">
            <v>938.05</v>
          </cell>
          <cell r="K12992">
            <v>938.05</v>
          </cell>
        </row>
        <row r="12993">
          <cell r="J12993">
            <v>955.33</v>
          </cell>
          <cell r="K12993">
            <v>955.33</v>
          </cell>
        </row>
        <row r="12994">
          <cell r="J12994">
            <v>551.09</v>
          </cell>
          <cell r="K12994">
            <v>551.09</v>
          </cell>
        </row>
        <row r="12995">
          <cell r="J12995">
            <v>1618.38</v>
          </cell>
          <cell r="K12995">
            <v>1618.38</v>
          </cell>
        </row>
        <row r="12997">
          <cell r="J12997">
            <v>390</v>
          </cell>
          <cell r="K12997">
            <v>390</v>
          </cell>
        </row>
        <row r="12998">
          <cell r="J12998">
            <v>390</v>
          </cell>
          <cell r="K12998">
            <v>390</v>
          </cell>
        </row>
        <row r="12999">
          <cell r="J12999">
            <v>390</v>
          </cell>
          <cell r="K12999">
            <v>390</v>
          </cell>
        </row>
        <row r="13000">
          <cell r="J13000">
            <v>390</v>
          </cell>
          <cell r="K13000">
            <v>390</v>
          </cell>
        </row>
        <row r="13001">
          <cell r="J13001">
            <v>390</v>
          </cell>
          <cell r="K13001">
            <v>390</v>
          </cell>
        </row>
        <row r="13003">
          <cell r="J13003">
            <v>35</v>
          </cell>
          <cell r="K13003">
            <v>35</v>
          </cell>
        </row>
        <row r="13004">
          <cell r="J13004">
            <v>35</v>
          </cell>
          <cell r="K13004">
            <v>35</v>
          </cell>
        </row>
        <row r="13005">
          <cell r="J13005">
            <v>35</v>
          </cell>
          <cell r="K13005">
            <v>35</v>
          </cell>
        </row>
        <row r="13006">
          <cell r="J13006">
            <v>35</v>
          </cell>
          <cell r="K13006">
            <v>35</v>
          </cell>
        </row>
        <row r="13007">
          <cell r="J13007">
            <v>35</v>
          </cell>
          <cell r="K13007">
            <v>35</v>
          </cell>
        </row>
        <row r="13009">
          <cell r="J13009">
            <v>599.59</v>
          </cell>
          <cell r="K13009">
            <v>599.59</v>
          </cell>
        </row>
        <row r="13012">
          <cell r="J13012">
            <v>186.94</v>
          </cell>
          <cell r="K13012">
            <v>186.94</v>
          </cell>
        </row>
        <row r="13013">
          <cell r="J13013">
            <v>7.28</v>
          </cell>
          <cell r="K13013">
            <v>7.28</v>
          </cell>
        </row>
        <row r="13016">
          <cell r="J13016">
            <v>3140.45</v>
          </cell>
          <cell r="K13016">
            <v>3140.45</v>
          </cell>
        </row>
        <row r="13019">
          <cell r="J13019">
            <v>0.74</v>
          </cell>
          <cell r="K13019">
            <v>0.74</v>
          </cell>
        </row>
        <row r="13020">
          <cell r="J13020">
            <v>98.6</v>
          </cell>
          <cell r="K13020">
            <v>98.6</v>
          </cell>
        </row>
        <row r="13023">
          <cell r="J13023">
            <v>500000</v>
          </cell>
          <cell r="K13023">
            <v>500000</v>
          </cell>
        </row>
        <row r="13024">
          <cell r="J13024">
            <v>473.61</v>
          </cell>
          <cell r="K13024">
            <v>473.61</v>
          </cell>
        </row>
        <row r="13025">
          <cell r="J13025">
            <v>500000</v>
          </cell>
          <cell r="K13025">
            <v>500000</v>
          </cell>
        </row>
        <row r="13027">
          <cell r="J13027">
            <v>247.82</v>
          </cell>
          <cell r="K13027">
            <v>247.82</v>
          </cell>
        </row>
        <row r="13028">
          <cell r="J13028">
            <v>0.01</v>
          </cell>
          <cell r="K13028">
            <v>0.01</v>
          </cell>
        </row>
        <row r="13031">
          <cell r="J13031">
            <v>385.7</v>
          </cell>
          <cell r="K13031">
            <v>385.7</v>
          </cell>
        </row>
        <row r="13032">
          <cell r="J13032">
            <v>1.3</v>
          </cell>
          <cell r="K13032">
            <v>1.3</v>
          </cell>
        </row>
        <row r="13035">
          <cell r="J13035">
            <v>212.53</v>
          </cell>
          <cell r="K13035">
            <v>212.53</v>
          </cell>
        </row>
        <row r="13036">
          <cell r="J13036">
            <v>0.27</v>
          </cell>
          <cell r="K13036">
            <v>0.27</v>
          </cell>
        </row>
        <row r="13039">
          <cell r="J13039">
            <v>1941.6</v>
          </cell>
          <cell r="K13039">
            <v>1941.6</v>
          </cell>
        </row>
        <row r="13041">
          <cell r="J13041">
            <v>224</v>
          </cell>
          <cell r="K13041">
            <v>224</v>
          </cell>
        </row>
        <row r="13042">
          <cell r="J13042">
            <v>71.27</v>
          </cell>
          <cell r="K13042">
            <v>71.27</v>
          </cell>
        </row>
        <row r="13043">
          <cell r="J13043">
            <v>202.56</v>
          </cell>
          <cell r="K13043">
            <v>202.56</v>
          </cell>
        </row>
        <row r="13044">
          <cell r="J13044">
            <v>124.92</v>
          </cell>
          <cell r="K13044">
            <v>124.92</v>
          </cell>
        </row>
        <row r="13047">
          <cell r="J13047">
            <v>0.14000000000000001</v>
          </cell>
          <cell r="K13047">
            <v>0.14000000000000001</v>
          </cell>
        </row>
        <row r="13048">
          <cell r="J13048">
            <v>1947.88</v>
          </cell>
          <cell r="K13048">
            <v>1947.88</v>
          </cell>
        </row>
        <row r="13051">
          <cell r="J13051">
            <v>0.02</v>
          </cell>
          <cell r="K13051">
            <v>0.02</v>
          </cell>
        </row>
        <row r="13052">
          <cell r="J13052">
            <v>118.7</v>
          </cell>
          <cell r="K13052">
            <v>118.7</v>
          </cell>
        </row>
        <row r="13055">
          <cell r="J13055">
            <v>40.1</v>
          </cell>
          <cell r="K13055">
            <v>40.1</v>
          </cell>
        </row>
        <row r="13056">
          <cell r="J13056">
            <v>169.86</v>
          </cell>
          <cell r="K13056">
            <v>169.86</v>
          </cell>
        </row>
        <row r="13057">
          <cell r="J13057">
            <v>567.27</v>
          </cell>
          <cell r="K13057">
            <v>567.27</v>
          </cell>
        </row>
        <row r="13060">
          <cell r="J13060">
            <v>34.81</v>
          </cell>
          <cell r="K13060">
            <v>34.81</v>
          </cell>
        </row>
        <row r="13061">
          <cell r="J13061">
            <v>9.02</v>
          </cell>
          <cell r="K13061">
            <v>9.02</v>
          </cell>
        </row>
        <row r="13062">
          <cell r="J13062">
            <v>41.48</v>
          </cell>
          <cell r="K13062">
            <v>41.48</v>
          </cell>
        </row>
        <row r="13063">
          <cell r="J13063">
            <v>3.87</v>
          </cell>
          <cell r="K13063">
            <v>3.87</v>
          </cell>
        </row>
        <row r="13066">
          <cell r="J13066">
            <v>38.83</v>
          </cell>
          <cell r="K13066">
            <v>38.83</v>
          </cell>
        </row>
        <row r="13069">
          <cell r="J13069">
            <v>849.55</v>
          </cell>
          <cell r="K13069">
            <v>849.55</v>
          </cell>
        </row>
        <row r="13072">
          <cell r="J13072">
            <v>41.36</v>
          </cell>
          <cell r="K13072">
            <v>41.36</v>
          </cell>
        </row>
        <row r="13075">
          <cell r="J13075">
            <v>0.75</v>
          </cell>
          <cell r="K13075">
            <v>0.75</v>
          </cell>
        </row>
        <row r="13076">
          <cell r="J13076">
            <v>241.28</v>
          </cell>
          <cell r="K13076">
            <v>241.28</v>
          </cell>
        </row>
        <row r="13079">
          <cell r="J13079">
            <v>15081.4</v>
          </cell>
          <cell r="K13079">
            <v>15081.4</v>
          </cell>
        </row>
        <row r="13081">
          <cell r="J13081">
            <v>19902.16</v>
          </cell>
          <cell r="K13081">
            <v>19902.16</v>
          </cell>
        </row>
        <row r="13083">
          <cell r="J13083">
            <v>106042.55</v>
          </cell>
          <cell r="K13083">
            <v>106042.55</v>
          </cell>
        </row>
        <row r="13085">
          <cell r="J13085">
            <v>9906.74</v>
          </cell>
          <cell r="K13085">
            <v>9906.74</v>
          </cell>
        </row>
        <row r="13087">
          <cell r="J13087">
            <v>0.13</v>
          </cell>
          <cell r="K13087">
            <v>0.13</v>
          </cell>
        </row>
        <row r="13090">
          <cell r="J13090">
            <v>88.68</v>
          </cell>
          <cell r="K13090">
            <v>88.68</v>
          </cell>
        </row>
        <row r="13091">
          <cell r="J13091">
            <v>50.28</v>
          </cell>
          <cell r="K13091">
            <v>50.28</v>
          </cell>
        </row>
        <row r="13092">
          <cell r="J13092">
            <v>50.28</v>
          </cell>
          <cell r="K13092">
            <v>50.28</v>
          </cell>
        </row>
        <row r="13093">
          <cell r="J13093">
            <v>50.28</v>
          </cell>
          <cell r="K13093">
            <v>50.28</v>
          </cell>
        </row>
        <row r="13094">
          <cell r="J13094">
            <v>50.28</v>
          </cell>
          <cell r="K13094">
            <v>50.28</v>
          </cell>
        </row>
        <row r="13095">
          <cell r="J13095">
            <v>50.28</v>
          </cell>
          <cell r="K13095">
            <v>50.28</v>
          </cell>
        </row>
        <row r="13096">
          <cell r="J13096">
            <v>1228.49</v>
          </cell>
          <cell r="K13096">
            <v>1228.49</v>
          </cell>
        </row>
        <row r="13097">
          <cell r="J13097">
            <v>69.39</v>
          </cell>
          <cell r="K13097">
            <v>69.39</v>
          </cell>
        </row>
        <row r="13100">
          <cell r="J13100">
            <v>122.48</v>
          </cell>
          <cell r="K13100">
            <v>122.48</v>
          </cell>
        </row>
        <row r="13103">
          <cell r="J13103">
            <v>20.21</v>
          </cell>
          <cell r="K13103">
            <v>20.21</v>
          </cell>
        </row>
        <row r="13106">
          <cell r="J13106">
            <v>58.07</v>
          </cell>
          <cell r="K13106">
            <v>58.07</v>
          </cell>
        </row>
        <row r="13109">
          <cell r="J13109">
            <v>3.23</v>
          </cell>
          <cell r="K13109">
            <v>3.23</v>
          </cell>
        </row>
        <row r="13112">
          <cell r="J13112">
            <v>23.6</v>
          </cell>
          <cell r="K13112">
            <v>23.6</v>
          </cell>
        </row>
        <row r="13115">
          <cell r="J13115">
            <v>78.599999999999994</v>
          </cell>
          <cell r="K13115">
            <v>78.599999999999994</v>
          </cell>
        </row>
        <row r="13118">
          <cell r="J13118">
            <v>26.24</v>
          </cell>
          <cell r="K13118">
            <v>26.24</v>
          </cell>
        </row>
        <row r="13121">
          <cell r="J13121">
            <v>118.93</v>
          </cell>
          <cell r="K13121">
            <v>118.93</v>
          </cell>
        </row>
        <row r="13122">
          <cell r="J13122">
            <v>3.55</v>
          </cell>
          <cell r="K13122">
            <v>3.55</v>
          </cell>
        </row>
        <row r="13125">
          <cell r="J13125">
            <v>494.81</v>
          </cell>
          <cell r="K13125">
            <v>494.81</v>
          </cell>
        </row>
        <row r="13126">
          <cell r="J13126">
            <v>3419.71</v>
          </cell>
          <cell r="K13126">
            <v>3419.71</v>
          </cell>
        </row>
        <row r="13128">
          <cell r="J13128">
            <v>236.84</v>
          </cell>
          <cell r="K13128">
            <v>236.84</v>
          </cell>
        </row>
        <row r="13131">
          <cell r="J13131">
            <v>225.29</v>
          </cell>
          <cell r="K13131">
            <v>225.29</v>
          </cell>
        </row>
        <row r="13132">
          <cell r="J13132">
            <v>225.29</v>
          </cell>
          <cell r="K13132">
            <v>225.29</v>
          </cell>
        </row>
        <row r="13133">
          <cell r="J13133">
            <v>525.67999999999995</v>
          </cell>
          <cell r="K13133">
            <v>525.67999999999995</v>
          </cell>
        </row>
        <row r="13134">
          <cell r="J13134">
            <v>525.67999999999995</v>
          </cell>
          <cell r="K13134">
            <v>525.67999999999995</v>
          </cell>
        </row>
        <row r="13135">
          <cell r="J13135">
            <v>22.11</v>
          </cell>
          <cell r="K13135">
            <v>22.11</v>
          </cell>
        </row>
        <row r="13138">
          <cell r="J13138">
            <v>6.81</v>
          </cell>
          <cell r="K13138">
            <v>6.81</v>
          </cell>
        </row>
        <row r="13139">
          <cell r="J13139">
            <v>2825.75</v>
          </cell>
          <cell r="K13139">
            <v>2825.75</v>
          </cell>
        </row>
        <row r="13142">
          <cell r="J13142">
            <v>580.30999999999995</v>
          </cell>
          <cell r="K13142">
            <v>580.30999999999995</v>
          </cell>
        </row>
        <row r="13143">
          <cell r="J13143">
            <v>20.010000000000002</v>
          </cell>
          <cell r="K13143">
            <v>20.010000000000002</v>
          </cell>
        </row>
        <row r="13146">
          <cell r="J13146">
            <v>290.33999999999997</v>
          </cell>
          <cell r="K13146">
            <v>290.33999999999997</v>
          </cell>
        </row>
        <row r="13147">
          <cell r="J13147">
            <v>217.43</v>
          </cell>
          <cell r="K13147">
            <v>217.43</v>
          </cell>
        </row>
        <row r="13148">
          <cell r="J13148">
            <v>5.16</v>
          </cell>
          <cell r="K13148">
            <v>5.16</v>
          </cell>
        </row>
        <row r="13149">
          <cell r="J13149">
            <v>6.45</v>
          </cell>
          <cell r="K13149">
            <v>6.45</v>
          </cell>
        </row>
        <row r="13150">
          <cell r="J13150">
            <v>12.78</v>
          </cell>
          <cell r="K13150">
            <v>12.78</v>
          </cell>
        </row>
        <row r="13153">
          <cell r="J13153">
            <v>158.72999999999999</v>
          </cell>
          <cell r="K13153">
            <v>158.72999999999999</v>
          </cell>
        </row>
        <row r="13154">
          <cell r="J13154">
            <v>0.06</v>
          </cell>
          <cell r="K13154">
            <v>0.06</v>
          </cell>
        </row>
        <row r="13157">
          <cell r="J13157">
            <v>122.47</v>
          </cell>
          <cell r="K13157">
            <v>122.47</v>
          </cell>
        </row>
        <row r="13158">
          <cell r="J13158">
            <v>3.48</v>
          </cell>
          <cell r="K13158">
            <v>3.48</v>
          </cell>
        </row>
        <row r="13161">
          <cell r="J13161">
            <v>16.2</v>
          </cell>
          <cell r="K13161">
            <v>16.2</v>
          </cell>
        </row>
        <row r="13162">
          <cell r="J13162">
            <v>14.24</v>
          </cell>
          <cell r="K13162">
            <v>14.24</v>
          </cell>
        </row>
        <row r="13163">
          <cell r="J13163">
            <v>11.31</v>
          </cell>
          <cell r="K13163">
            <v>11.31</v>
          </cell>
        </row>
        <row r="13164">
          <cell r="J13164">
            <v>112.39</v>
          </cell>
          <cell r="K13164">
            <v>112.39</v>
          </cell>
        </row>
        <row r="13166">
          <cell r="J13166">
            <v>31.99</v>
          </cell>
          <cell r="K13166">
            <v>31.99</v>
          </cell>
        </row>
        <row r="13168">
          <cell r="J13168">
            <v>195.76</v>
          </cell>
          <cell r="K13168">
            <v>195.76</v>
          </cell>
        </row>
        <row r="13170">
          <cell r="J13170">
            <v>259.20999999999998</v>
          </cell>
          <cell r="K13170">
            <v>259.20999999999998</v>
          </cell>
        </row>
        <row r="13171">
          <cell r="J13171">
            <v>0.15</v>
          </cell>
          <cell r="K13171">
            <v>0.15</v>
          </cell>
        </row>
        <row r="13174">
          <cell r="J13174">
            <v>2040.74</v>
          </cell>
          <cell r="K13174">
            <v>2040.74</v>
          </cell>
        </row>
        <row r="13175">
          <cell r="J13175">
            <v>1.1000000000000001</v>
          </cell>
          <cell r="K13175">
            <v>1.1000000000000001</v>
          </cell>
        </row>
        <row r="13178">
          <cell r="J13178">
            <v>28.78</v>
          </cell>
          <cell r="K13178">
            <v>28.78</v>
          </cell>
        </row>
        <row r="13179">
          <cell r="J13179">
            <v>2990.11</v>
          </cell>
          <cell r="K13179">
            <v>2990.11</v>
          </cell>
        </row>
        <row r="13182">
          <cell r="J13182">
            <v>509.38</v>
          </cell>
          <cell r="K13182">
            <v>509.38</v>
          </cell>
        </row>
        <row r="13185">
          <cell r="J13185">
            <v>2862.56</v>
          </cell>
          <cell r="K13185">
            <v>2862.56</v>
          </cell>
        </row>
        <row r="13188">
          <cell r="J13188">
            <v>1000000</v>
          </cell>
          <cell r="K13188">
            <v>1000000</v>
          </cell>
        </row>
        <row r="13189">
          <cell r="J13189">
            <v>916.67</v>
          </cell>
          <cell r="K13189">
            <v>916.67</v>
          </cell>
        </row>
        <row r="13191">
          <cell r="J13191">
            <v>1000000</v>
          </cell>
          <cell r="K13191">
            <v>1000000</v>
          </cell>
        </row>
        <row r="13193">
          <cell r="J13193">
            <v>3.22</v>
          </cell>
          <cell r="K13193">
            <v>3.22</v>
          </cell>
        </row>
        <row r="13196">
          <cell r="J13196">
            <v>54.91</v>
          </cell>
          <cell r="K13196">
            <v>54.91</v>
          </cell>
        </row>
        <row r="13199">
          <cell r="J13199">
            <v>58.24</v>
          </cell>
          <cell r="K13199">
            <v>58.24</v>
          </cell>
        </row>
        <row r="13202">
          <cell r="J13202">
            <v>3.58</v>
          </cell>
          <cell r="K13202">
            <v>3.58</v>
          </cell>
        </row>
        <row r="13205">
          <cell r="J13205">
            <v>3.29</v>
          </cell>
          <cell r="K13205">
            <v>3.29</v>
          </cell>
        </row>
        <row r="13206">
          <cell r="J13206">
            <v>1.74</v>
          </cell>
          <cell r="K13206">
            <v>1.74</v>
          </cell>
        </row>
        <row r="13207">
          <cell r="J13207">
            <v>0.87</v>
          </cell>
          <cell r="K13207">
            <v>0.87</v>
          </cell>
        </row>
        <row r="13210">
          <cell r="J13210">
            <v>3.38</v>
          </cell>
          <cell r="K13210">
            <v>3.38</v>
          </cell>
        </row>
        <row r="13211">
          <cell r="J13211">
            <v>2.42</v>
          </cell>
          <cell r="K13211">
            <v>2.42</v>
          </cell>
        </row>
        <row r="13214">
          <cell r="J13214">
            <v>0.57999999999999996</v>
          </cell>
          <cell r="K13214">
            <v>0.57999999999999996</v>
          </cell>
        </row>
        <row r="13215">
          <cell r="J13215">
            <v>5.22</v>
          </cell>
          <cell r="K13215">
            <v>5.22</v>
          </cell>
        </row>
        <row r="13218">
          <cell r="J13218">
            <v>5.22</v>
          </cell>
          <cell r="K13218">
            <v>5.22</v>
          </cell>
        </row>
        <row r="13221">
          <cell r="J13221">
            <v>5.8</v>
          </cell>
          <cell r="K13221">
            <v>5.8</v>
          </cell>
        </row>
        <row r="13224">
          <cell r="J13224">
            <v>2.0299999999999998</v>
          </cell>
          <cell r="K13224">
            <v>2.0299999999999998</v>
          </cell>
        </row>
        <row r="13225">
          <cell r="J13225">
            <v>2.71</v>
          </cell>
          <cell r="K13225">
            <v>2.71</v>
          </cell>
        </row>
        <row r="13228">
          <cell r="J13228">
            <v>4.0599999999999996</v>
          </cell>
          <cell r="K13228">
            <v>4.0599999999999996</v>
          </cell>
        </row>
        <row r="13231">
          <cell r="J13231">
            <v>2.3199999999999998</v>
          </cell>
          <cell r="K13231">
            <v>2.3199999999999998</v>
          </cell>
        </row>
        <row r="13232">
          <cell r="J13232">
            <v>0.97</v>
          </cell>
          <cell r="K13232">
            <v>0.97</v>
          </cell>
        </row>
        <row r="13233">
          <cell r="J13233">
            <v>0.28999999999999998</v>
          </cell>
          <cell r="K13233">
            <v>0.28999999999999998</v>
          </cell>
        </row>
        <row r="13236">
          <cell r="J13236">
            <v>0.45</v>
          </cell>
          <cell r="K13236">
            <v>0.45</v>
          </cell>
        </row>
        <row r="13239">
          <cell r="J13239">
            <v>32.24</v>
          </cell>
          <cell r="K13239">
            <v>32.24</v>
          </cell>
        </row>
        <row r="13242">
          <cell r="J13242">
            <v>30.74</v>
          </cell>
          <cell r="K13242">
            <v>30.74</v>
          </cell>
        </row>
        <row r="13245">
          <cell r="J13245">
            <v>33.46</v>
          </cell>
          <cell r="K13245">
            <v>33.46</v>
          </cell>
        </row>
        <row r="13248">
          <cell r="J13248">
            <v>445.33</v>
          </cell>
          <cell r="K13248">
            <v>445.33</v>
          </cell>
        </row>
        <row r="13249">
          <cell r="J13249">
            <v>1.52</v>
          </cell>
          <cell r="K13249">
            <v>1.52</v>
          </cell>
        </row>
        <row r="13252">
          <cell r="J13252">
            <v>773.69</v>
          </cell>
          <cell r="K13252">
            <v>773.69</v>
          </cell>
        </row>
        <row r="13253">
          <cell r="J13253">
            <v>0.31</v>
          </cell>
          <cell r="K13253">
            <v>0.31</v>
          </cell>
        </row>
        <row r="13256">
          <cell r="J13256">
            <v>346.03</v>
          </cell>
          <cell r="K13256">
            <v>346.03</v>
          </cell>
        </row>
        <row r="13257">
          <cell r="J13257">
            <v>0.27</v>
          </cell>
          <cell r="K13257">
            <v>0.27</v>
          </cell>
        </row>
        <row r="13260">
          <cell r="J13260">
            <v>1346.26</v>
          </cell>
          <cell r="K13260">
            <v>1346.26</v>
          </cell>
        </row>
        <row r="13261">
          <cell r="J13261">
            <v>0.84</v>
          </cell>
          <cell r="K13261">
            <v>0.84</v>
          </cell>
        </row>
        <row r="13264">
          <cell r="J13264">
            <v>1.1100000000000001</v>
          </cell>
          <cell r="K13264">
            <v>1.1100000000000001</v>
          </cell>
        </row>
        <row r="13265">
          <cell r="J13265">
            <v>525</v>
          </cell>
          <cell r="K13265">
            <v>525</v>
          </cell>
        </row>
        <row r="13268">
          <cell r="J13268">
            <v>2904.04</v>
          </cell>
          <cell r="K13268">
            <v>2904.04</v>
          </cell>
        </row>
        <row r="13270">
          <cell r="J13270">
            <v>483.14</v>
          </cell>
          <cell r="K13270">
            <v>483.14</v>
          </cell>
        </row>
        <row r="13272">
          <cell r="J13272">
            <v>1664.19</v>
          </cell>
          <cell r="K13272">
            <v>1664.19</v>
          </cell>
        </row>
        <row r="13275">
          <cell r="J13275">
            <v>599.46</v>
          </cell>
          <cell r="K13275">
            <v>599.46</v>
          </cell>
        </row>
        <row r="13278">
          <cell r="J13278">
            <v>247.44</v>
          </cell>
          <cell r="K13278">
            <v>247.44</v>
          </cell>
        </row>
        <row r="13279">
          <cell r="J13279">
            <v>1.63</v>
          </cell>
          <cell r="K13279">
            <v>1.63</v>
          </cell>
        </row>
        <row r="13282">
          <cell r="J13282">
            <v>0.39</v>
          </cell>
          <cell r="K13282">
            <v>0.39</v>
          </cell>
        </row>
        <row r="13285">
          <cell r="J13285">
            <v>1.29</v>
          </cell>
          <cell r="K13285">
            <v>1.29</v>
          </cell>
        </row>
        <row r="13286">
          <cell r="J13286">
            <v>0.13</v>
          </cell>
          <cell r="K13286">
            <v>0.13</v>
          </cell>
        </row>
        <row r="13289">
          <cell r="J13289">
            <v>1934.24</v>
          </cell>
          <cell r="K13289">
            <v>1934.24</v>
          </cell>
        </row>
        <row r="13292">
          <cell r="J13292">
            <v>1017.15</v>
          </cell>
          <cell r="K13292">
            <v>1017.15</v>
          </cell>
        </row>
        <row r="13295">
          <cell r="J13295">
            <v>0.64</v>
          </cell>
          <cell r="K13295">
            <v>0.64</v>
          </cell>
        </row>
        <row r="13296">
          <cell r="J13296">
            <v>657</v>
          </cell>
          <cell r="K13296">
            <v>657</v>
          </cell>
        </row>
        <row r="13299">
          <cell r="J13299">
            <v>580</v>
          </cell>
          <cell r="K13299">
            <v>580</v>
          </cell>
        </row>
        <row r="13300">
          <cell r="J13300">
            <v>51.57</v>
          </cell>
          <cell r="K13300">
            <v>51.57</v>
          </cell>
        </row>
        <row r="13304">
          <cell r="J13304">
            <v>2165.13</v>
          </cell>
          <cell r="K13304">
            <v>2165.13</v>
          </cell>
        </row>
        <row r="13305">
          <cell r="J13305">
            <v>5.81</v>
          </cell>
          <cell r="K13305">
            <v>5.81</v>
          </cell>
        </row>
        <row r="13308">
          <cell r="J13308">
            <v>50.29</v>
          </cell>
          <cell r="K13308">
            <v>50.29</v>
          </cell>
        </row>
        <row r="13311">
          <cell r="J13311">
            <v>51.58</v>
          </cell>
          <cell r="K13311">
            <v>51.58</v>
          </cell>
        </row>
        <row r="13312">
          <cell r="J13312">
            <v>1.48</v>
          </cell>
          <cell r="K13312">
            <v>1.48</v>
          </cell>
        </row>
        <row r="13315">
          <cell r="J13315">
            <v>333.56</v>
          </cell>
          <cell r="K13315">
            <v>333.56</v>
          </cell>
        </row>
        <row r="13317">
          <cell r="J13317">
            <v>103.9</v>
          </cell>
          <cell r="K13317">
            <v>103.9</v>
          </cell>
        </row>
        <row r="13318">
          <cell r="J13318">
            <v>181.27</v>
          </cell>
          <cell r="K13318">
            <v>181.27</v>
          </cell>
        </row>
        <row r="13320">
          <cell r="J13320">
            <v>322.81</v>
          </cell>
          <cell r="K13320">
            <v>322.81</v>
          </cell>
        </row>
        <row r="13321">
          <cell r="J13321">
            <v>322.81</v>
          </cell>
          <cell r="K13321">
            <v>322.81</v>
          </cell>
        </row>
        <row r="13322">
          <cell r="J13322">
            <v>138.35</v>
          </cell>
          <cell r="K13322">
            <v>138.35</v>
          </cell>
        </row>
        <row r="13323">
          <cell r="J13323">
            <v>138.34</v>
          </cell>
          <cell r="K13323">
            <v>138.34</v>
          </cell>
        </row>
        <row r="13325">
          <cell r="J13325">
            <v>180.9</v>
          </cell>
          <cell r="K13325">
            <v>180.9</v>
          </cell>
        </row>
        <row r="13326">
          <cell r="J13326">
            <v>72.16</v>
          </cell>
          <cell r="K13326">
            <v>72.16</v>
          </cell>
        </row>
        <row r="13327">
          <cell r="J13327">
            <v>131.83000000000001</v>
          </cell>
          <cell r="K13327">
            <v>131.83000000000001</v>
          </cell>
        </row>
        <row r="13329">
          <cell r="J13329">
            <v>2316</v>
          </cell>
          <cell r="K13329">
            <v>2316</v>
          </cell>
        </row>
        <row r="13331">
          <cell r="J13331">
            <v>7.77</v>
          </cell>
          <cell r="K13331">
            <v>7.77</v>
          </cell>
        </row>
        <row r="13332">
          <cell r="J13332">
            <v>7.77</v>
          </cell>
          <cell r="K13332">
            <v>7.77</v>
          </cell>
        </row>
        <row r="13333">
          <cell r="J13333">
            <v>3.33</v>
          </cell>
          <cell r="K13333">
            <v>3.33</v>
          </cell>
        </row>
        <row r="13334">
          <cell r="J13334">
            <v>3.32</v>
          </cell>
          <cell r="K13334">
            <v>3.32</v>
          </cell>
        </row>
        <row r="13336">
          <cell r="J13336">
            <v>27.49</v>
          </cell>
          <cell r="K13336">
            <v>27.49</v>
          </cell>
        </row>
        <row r="13339">
          <cell r="J13339">
            <v>301.25</v>
          </cell>
          <cell r="K13339">
            <v>301.25</v>
          </cell>
        </row>
        <row r="13341">
          <cell r="J13341">
            <v>1025.23</v>
          </cell>
          <cell r="K13341">
            <v>1025.23</v>
          </cell>
        </row>
        <row r="13343">
          <cell r="J13343">
            <v>2.52</v>
          </cell>
          <cell r="K13343">
            <v>2.52</v>
          </cell>
        </row>
        <row r="13344">
          <cell r="J13344">
            <v>4999.9799999999996</v>
          </cell>
          <cell r="K13344">
            <v>4999.9799999999996</v>
          </cell>
        </row>
        <row r="13347">
          <cell r="J13347">
            <v>31.57</v>
          </cell>
          <cell r="K13347">
            <v>31.57</v>
          </cell>
        </row>
        <row r="13348">
          <cell r="J13348">
            <v>31.61</v>
          </cell>
          <cell r="K13348">
            <v>31.61</v>
          </cell>
        </row>
        <row r="13349">
          <cell r="J13349">
            <v>7.0000000000000007E-2</v>
          </cell>
          <cell r="K13349">
            <v>7.0000000000000007E-2</v>
          </cell>
        </row>
        <row r="13350">
          <cell r="J13350">
            <v>16.420000000000002</v>
          </cell>
          <cell r="K13350">
            <v>16.420000000000002</v>
          </cell>
        </row>
        <row r="13351">
          <cell r="J13351">
            <v>12.73</v>
          </cell>
          <cell r="K13351">
            <v>12.73</v>
          </cell>
        </row>
        <row r="13352">
          <cell r="J13352">
            <v>25.61</v>
          </cell>
          <cell r="K13352">
            <v>25.61</v>
          </cell>
        </row>
        <row r="13353">
          <cell r="J13353">
            <v>1.3</v>
          </cell>
          <cell r="K13353">
            <v>1.3</v>
          </cell>
        </row>
        <row r="13354">
          <cell r="J13354">
            <v>10.84</v>
          </cell>
          <cell r="K13354">
            <v>10.84</v>
          </cell>
        </row>
        <row r="13355">
          <cell r="J13355">
            <v>0.99</v>
          </cell>
          <cell r="K13355">
            <v>0.99</v>
          </cell>
        </row>
        <row r="13358">
          <cell r="J13358">
            <v>8959.25</v>
          </cell>
          <cell r="K13358">
            <v>8959.25</v>
          </cell>
        </row>
        <row r="13360">
          <cell r="J13360">
            <v>2286.61</v>
          </cell>
          <cell r="K13360">
            <v>2286.61</v>
          </cell>
        </row>
        <row r="13361">
          <cell r="J13361">
            <v>1.42</v>
          </cell>
          <cell r="K13361">
            <v>1.42</v>
          </cell>
        </row>
        <row r="13362">
          <cell r="J13362">
            <v>5.0999999999999996</v>
          </cell>
          <cell r="K13362">
            <v>5.0999999999999996</v>
          </cell>
        </row>
        <row r="13365">
          <cell r="J13365">
            <v>9642.91</v>
          </cell>
          <cell r="K13365">
            <v>9642.91</v>
          </cell>
        </row>
        <row r="13368">
          <cell r="J13368">
            <v>7448</v>
          </cell>
          <cell r="K13368">
            <v>7448</v>
          </cell>
        </row>
        <row r="13369">
          <cell r="J13369">
            <v>1027.78</v>
          </cell>
          <cell r="K13369">
            <v>1027.78</v>
          </cell>
        </row>
        <row r="13370">
          <cell r="J13370">
            <v>153.41999999999999</v>
          </cell>
          <cell r="K13370">
            <v>153.41999999999999</v>
          </cell>
        </row>
        <row r="13371">
          <cell r="J13371">
            <v>190.16</v>
          </cell>
          <cell r="K13371">
            <v>190.16</v>
          </cell>
        </row>
        <row r="13372">
          <cell r="J13372">
            <v>153.41999999999999</v>
          </cell>
          <cell r="K13372">
            <v>153.41999999999999</v>
          </cell>
        </row>
        <row r="13373">
          <cell r="J13373">
            <v>276.54000000000002</v>
          </cell>
          <cell r="K13373">
            <v>276.54000000000002</v>
          </cell>
        </row>
        <row r="13374">
          <cell r="J13374">
            <v>572.67999999999995</v>
          </cell>
          <cell r="K13374">
            <v>572.67999999999995</v>
          </cell>
        </row>
        <row r="13375">
          <cell r="J13375">
            <v>1109.3399999999999</v>
          </cell>
          <cell r="K13375">
            <v>1109.3399999999999</v>
          </cell>
        </row>
        <row r="13378">
          <cell r="J13378">
            <v>0.83</v>
          </cell>
          <cell r="K13378">
            <v>0.83</v>
          </cell>
        </row>
        <row r="13379">
          <cell r="J13379">
            <v>915.5</v>
          </cell>
          <cell r="K13379">
            <v>915.5</v>
          </cell>
        </row>
        <row r="13382">
          <cell r="J13382">
            <v>10752.79</v>
          </cell>
          <cell r="K13382">
            <v>10752.79</v>
          </cell>
        </row>
        <row r="13383">
          <cell r="J13383">
            <v>1.06</v>
          </cell>
          <cell r="K13383">
            <v>1.06</v>
          </cell>
        </row>
        <row r="13385">
          <cell r="J13385">
            <v>20605.47</v>
          </cell>
          <cell r="K13385">
            <v>20605.47</v>
          </cell>
        </row>
        <row r="13386">
          <cell r="J13386">
            <v>49203.13</v>
          </cell>
          <cell r="K13386">
            <v>49203.13</v>
          </cell>
        </row>
        <row r="13387">
          <cell r="J13387">
            <v>57703.42</v>
          </cell>
          <cell r="K13387">
            <v>57703.42</v>
          </cell>
        </row>
        <row r="13388">
          <cell r="J13388">
            <v>78038.92</v>
          </cell>
          <cell r="K13388">
            <v>78038.92</v>
          </cell>
        </row>
        <row r="13389">
          <cell r="J13389">
            <v>32536.7</v>
          </cell>
          <cell r="K13389">
            <v>32536.7</v>
          </cell>
        </row>
        <row r="13390">
          <cell r="J13390">
            <v>32524.25</v>
          </cell>
          <cell r="K13390">
            <v>32524.25</v>
          </cell>
        </row>
        <row r="13392">
          <cell r="J13392">
            <v>120</v>
          </cell>
          <cell r="K13392">
            <v>120</v>
          </cell>
        </row>
        <row r="13394">
          <cell r="J13394">
            <v>139.05000000000001</v>
          </cell>
          <cell r="K13394">
            <v>139.05000000000001</v>
          </cell>
        </row>
        <row r="13395">
          <cell r="J13395">
            <v>106.55</v>
          </cell>
          <cell r="K13395">
            <v>106.55</v>
          </cell>
        </row>
        <row r="13396">
          <cell r="J13396">
            <v>5.72</v>
          </cell>
          <cell r="K13396">
            <v>5.72</v>
          </cell>
        </row>
        <row r="13397">
          <cell r="J13397">
            <v>12.2</v>
          </cell>
          <cell r="K13397">
            <v>12.2</v>
          </cell>
        </row>
        <row r="13398">
          <cell r="J13398">
            <v>20.22</v>
          </cell>
          <cell r="K13398">
            <v>20.22</v>
          </cell>
        </row>
        <row r="13399">
          <cell r="J13399">
            <v>0.82</v>
          </cell>
          <cell r="K13399">
            <v>0.82</v>
          </cell>
        </row>
        <row r="13401">
          <cell r="J13401">
            <v>111873.03</v>
          </cell>
          <cell r="K13401">
            <v>111873.03</v>
          </cell>
        </row>
        <row r="13402">
          <cell r="J13402">
            <v>241</v>
          </cell>
          <cell r="K13402">
            <v>241</v>
          </cell>
        </row>
        <row r="13404">
          <cell r="J13404">
            <v>48.38</v>
          </cell>
          <cell r="K13404">
            <v>48.38</v>
          </cell>
        </row>
        <row r="13406">
          <cell r="J13406">
            <v>13328</v>
          </cell>
          <cell r="K13406">
            <v>13328</v>
          </cell>
        </row>
        <row r="13408">
          <cell r="J13408">
            <v>132317.13</v>
          </cell>
          <cell r="K13408">
            <v>132317.13</v>
          </cell>
        </row>
        <row r="13409">
          <cell r="J13409">
            <v>19868.900000000001</v>
          </cell>
          <cell r="K13409">
            <v>19868.900000000001</v>
          </cell>
        </row>
        <row r="13410">
          <cell r="J13410">
            <v>80126.98</v>
          </cell>
          <cell r="K13410">
            <v>80126.98</v>
          </cell>
        </row>
        <row r="13411">
          <cell r="J13411">
            <v>57.37</v>
          </cell>
          <cell r="K13411">
            <v>57.37</v>
          </cell>
        </row>
        <row r="13412">
          <cell r="J13412">
            <v>396.92</v>
          </cell>
          <cell r="K13412">
            <v>396.92</v>
          </cell>
        </row>
        <row r="13414">
          <cell r="J13414">
            <v>5168</v>
          </cell>
          <cell r="K13414">
            <v>5168</v>
          </cell>
        </row>
        <row r="13416">
          <cell r="J13416">
            <v>22.61</v>
          </cell>
          <cell r="K13416">
            <v>22.61</v>
          </cell>
        </row>
        <row r="13417">
          <cell r="J13417">
            <v>22.4</v>
          </cell>
          <cell r="K13417">
            <v>22.4</v>
          </cell>
        </row>
        <row r="13418">
          <cell r="J13418">
            <v>29.14</v>
          </cell>
          <cell r="K13418">
            <v>29.14</v>
          </cell>
        </row>
        <row r="13419">
          <cell r="J13419">
            <v>26.55</v>
          </cell>
          <cell r="K13419">
            <v>26.55</v>
          </cell>
        </row>
        <row r="13420">
          <cell r="J13420">
            <v>21.69</v>
          </cell>
          <cell r="K13420">
            <v>21.69</v>
          </cell>
        </row>
        <row r="13421">
          <cell r="J13421">
            <v>31.07</v>
          </cell>
          <cell r="K13421">
            <v>31.07</v>
          </cell>
        </row>
        <row r="13423">
          <cell r="J13423">
            <v>50.49</v>
          </cell>
          <cell r="K13423">
            <v>50.49</v>
          </cell>
        </row>
        <row r="13424">
          <cell r="J13424">
            <v>68.62</v>
          </cell>
          <cell r="K13424">
            <v>68.62</v>
          </cell>
        </row>
        <row r="13425">
          <cell r="J13425">
            <v>23.33</v>
          </cell>
          <cell r="K13425">
            <v>23.33</v>
          </cell>
        </row>
        <row r="13426">
          <cell r="J13426">
            <v>30.13</v>
          </cell>
          <cell r="K13426">
            <v>30.13</v>
          </cell>
        </row>
        <row r="13427">
          <cell r="J13427">
            <v>22.66</v>
          </cell>
          <cell r="K13427">
            <v>22.66</v>
          </cell>
        </row>
        <row r="13428">
          <cell r="J13428">
            <v>43.03</v>
          </cell>
          <cell r="K13428">
            <v>43.03</v>
          </cell>
        </row>
        <row r="13429">
          <cell r="J13429">
            <v>31.7</v>
          </cell>
          <cell r="K13429">
            <v>31.7</v>
          </cell>
        </row>
        <row r="13431">
          <cell r="J13431">
            <v>1680.81</v>
          </cell>
          <cell r="K13431">
            <v>1680.81</v>
          </cell>
        </row>
        <row r="13432">
          <cell r="J13432">
            <v>1680.81</v>
          </cell>
          <cell r="K13432">
            <v>1680.81</v>
          </cell>
        </row>
        <row r="13433">
          <cell r="J13433">
            <v>720.35</v>
          </cell>
          <cell r="K13433">
            <v>720.35</v>
          </cell>
        </row>
        <row r="13434">
          <cell r="J13434">
            <v>720.35</v>
          </cell>
          <cell r="K13434">
            <v>720.35</v>
          </cell>
        </row>
        <row r="13435">
          <cell r="J13435">
            <v>6847.5</v>
          </cell>
          <cell r="K13435">
            <v>6847.5</v>
          </cell>
        </row>
        <row r="13436">
          <cell r="J13436">
            <v>222</v>
          </cell>
          <cell r="K13436">
            <v>222</v>
          </cell>
        </row>
        <row r="13438">
          <cell r="J13438">
            <v>1763.51</v>
          </cell>
          <cell r="K13438">
            <v>1763.51</v>
          </cell>
        </row>
        <row r="13440">
          <cell r="J13440">
            <v>3715.36</v>
          </cell>
          <cell r="K13440">
            <v>3715.36</v>
          </cell>
        </row>
        <row r="13441">
          <cell r="J13441">
            <v>3557.4</v>
          </cell>
          <cell r="K13441">
            <v>3557.4</v>
          </cell>
        </row>
        <row r="13442">
          <cell r="J13442">
            <v>4837.6499999999996</v>
          </cell>
          <cell r="K13442">
            <v>4837.6499999999996</v>
          </cell>
        </row>
        <row r="13443">
          <cell r="J13443">
            <v>2198.0300000000002</v>
          </cell>
          <cell r="K13443">
            <v>2198.0300000000002</v>
          </cell>
        </row>
        <row r="13444">
          <cell r="J13444">
            <v>4603.82</v>
          </cell>
          <cell r="K13444">
            <v>4603.82</v>
          </cell>
        </row>
        <row r="13446">
          <cell r="J13446">
            <v>507.86</v>
          </cell>
          <cell r="K13446">
            <v>507.86</v>
          </cell>
        </row>
        <row r="13447">
          <cell r="J13447">
            <v>119.7</v>
          </cell>
          <cell r="K13447">
            <v>119.7</v>
          </cell>
        </row>
        <row r="13448">
          <cell r="J13448">
            <v>263.67</v>
          </cell>
          <cell r="K13448">
            <v>263.67</v>
          </cell>
        </row>
        <row r="13449">
          <cell r="J13449">
            <v>414.24</v>
          </cell>
          <cell r="K13449">
            <v>414.24</v>
          </cell>
        </row>
        <row r="13450">
          <cell r="J13450">
            <v>192.39</v>
          </cell>
          <cell r="K13450">
            <v>192.39</v>
          </cell>
        </row>
        <row r="13451">
          <cell r="J13451">
            <v>533.58000000000004</v>
          </cell>
          <cell r="K13451">
            <v>533.58000000000004</v>
          </cell>
        </row>
        <row r="13452">
          <cell r="J13452">
            <v>3.04</v>
          </cell>
          <cell r="K13452">
            <v>3.04</v>
          </cell>
        </row>
        <row r="13454">
          <cell r="J13454">
            <v>103.93</v>
          </cell>
          <cell r="K13454">
            <v>103.93</v>
          </cell>
        </row>
        <row r="13455">
          <cell r="J13455">
            <v>16.239999999999998</v>
          </cell>
          <cell r="K13455">
            <v>16.239999999999998</v>
          </cell>
        </row>
        <row r="13456">
          <cell r="J13456">
            <v>33.659999999999997</v>
          </cell>
          <cell r="K13456">
            <v>33.659999999999997</v>
          </cell>
        </row>
        <row r="13457">
          <cell r="J13457">
            <v>57.44</v>
          </cell>
          <cell r="K13457">
            <v>57.44</v>
          </cell>
        </row>
        <row r="13458">
          <cell r="J13458">
            <v>29.5</v>
          </cell>
          <cell r="K13458">
            <v>29.5</v>
          </cell>
        </row>
        <row r="13459">
          <cell r="J13459">
            <v>71.02</v>
          </cell>
          <cell r="K13459">
            <v>71.02</v>
          </cell>
        </row>
        <row r="13460">
          <cell r="J13460">
            <v>311.79000000000002</v>
          </cell>
          <cell r="K13460">
            <v>311.79000000000002</v>
          </cell>
        </row>
        <row r="13462">
          <cell r="J13462">
            <v>600</v>
          </cell>
          <cell r="K13462">
            <v>600</v>
          </cell>
        </row>
        <row r="13463">
          <cell r="J13463">
            <v>17.2</v>
          </cell>
          <cell r="K13463">
            <v>17.2</v>
          </cell>
        </row>
        <row r="13465">
          <cell r="J13465">
            <v>241.54</v>
          </cell>
          <cell r="K13465">
            <v>241.54</v>
          </cell>
        </row>
        <row r="13467">
          <cell r="J13467">
            <v>7944.99</v>
          </cell>
          <cell r="K13467">
            <v>7944.99</v>
          </cell>
        </row>
        <row r="13469">
          <cell r="J13469">
            <v>3952</v>
          </cell>
          <cell r="K13469">
            <v>3952</v>
          </cell>
        </row>
        <row r="13471">
          <cell r="J13471">
            <v>1196.9000000000001</v>
          </cell>
          <cell r="K13471">
            <v>1196.9000000000001</v>
          </cell>
        </row>
        <row r="13472">
          <cell r="J13472">
            <v>1196.9000000000001</v>
          </cell>
          <cell r="K13472">
            <v>1196.9000000000001</v>
          </cell>
        </row>
        <row r="13473">
          <cell r="J13473">
            <v>512.96</v>
          </cell>
          <cell r="K13473">
            <v>512.96</v>
          </cell>
        </row>
        <row r="13474">
          <cell r="J13474">
            <v>512.95000000000005</v>
          </cell>
          <cell r="K13474">
            <v>512.95000000000005</v>
          </cell>
        </row>
        <row r="13476">
          <cell r="J13476">
            <v>15.02</v>
          </cell>
          <cell r="K13476">
            <v>15.02</v>
          </cell>
        </row>
        <row r="13477">
          <cell r="J13477">
            <v>172.01</v>
          </cell>
          <cell r="K13477">
            <v>172.01</v>
          </cell>
        </row>
        <row r="13478">
          <cell r="J13478">
            <v>2498</v>
          </cell>
          <cell r="K13478">
            <v>2498</v>
          </cell>
        </row>
        <row r="13480">
          <cell r="J13480">
            <v>20.6</v>
          </cell>
          <cell r="K13480">
            <v>20.6</v>
          </cell>
        </row>
        <row r="13481">
          <cell r="J13481">
            <v>20.61</v>
          </cell>
          <cell r="K13481">
            <v>20.61</v>
          </cell>
        </row>
        <row r="13482">
          <cell r="J13482">
            <v>465.58</v>
          </cell>
          <cell r="K13482">
            <v>465.58</v>
          </cell>
        </row>
        <row r="13483">
          <cell r="J13483">
            <v>128.37</v>
          </cell>
          <cell r="K13483">
            <v>128.37</v>
          </cell>
        </row>
        <row r="13486">
          <cell r="J13486">
            <v>908.21</v>
          </cell>
          <cell r="K13486">
            <v>908.21</v>
          </cell>
        </row>
        <row r="13487">
          <cell r="J13487">
            <v>490.63</v>
          </cell>
          <cell r="K13487">
            <v>490.63</v>
          </cell>
        </row>
        <row r="13490">
          <cell r="J13490">
            <v>454.07</v>
          </cell>
          <cell r="K13490">
            <v>454.07</v>
          </cell>
        </row>
        <row r="13491">
          <cell r="J13491">
            <v>454.08</v>
          </cell>
          <cell r="K13491">
            <v>454.08</v>
          </cell>
        </row>
        <row r="13492">
          <cell r="J13492">
            <v>15.21</v>
          </cell>
          <cell r="K13492">
            <v>15.21</v>
          </cell>
        </row>
        <row r="13493">
          <cell r="J13493">
            <v>11.01</v>
          </cell>
          <cell r="K13493">
            <v>11.01</v>
          </cell>
        </row>
        <row r="13496">
          <cell r="J13496">
            <v>39139.620000000003</v>
          </cell>
          <cell r="K13496">
            <v>39139.620000000003</v>
          </cell>
        </row>
        <row r="13497">
          <cell r="J13497">
            <v>12625.25</v>
          </cell>
          <cell r="K13497">
            <v>12625.25</v>
          </cell>
        </row>
        <row r="13500">
          <cell r="J13500">
            <v>77.180000000000007</v>
          </cell>
          <cell r="K13500">
            <v>77.180000000000007</v>
          </cell>
        </row>
        <row r="13501">
          <cell r="J13501">
            <v>69.55</v>
          </cell>
          <cell r="K13501">
            <v>69.55</v>
          </cell>
        </row>
        <row r="13502">
          <cell r="J13502">
            <v>344.9</v>
          </cell>
          <cell r="K13502">
            <v>344.9</v>
          </cell>
        </row>
        <row r="13503">
          <cell r="J13503">
            <v>538.86</v>
          </cell>
          <cell r="K13503">
            <v>538.86</v>
          </cell>
        </row>
        <row r="13504">
          <cell r="J13504">
            <v>354.59</v>
          </cell>
          <cell r="K13504">
            <v>354.59</v>
          </cell>
        </row>
        <row r="13506">
          <cell r="J13506">
            <v>3790.79</v>
          </cell>
          <cell r="K13506">
            <v>3790.79</v>
          </cell>
        </row>
        <row r="13507">
          <cell r="J13507">
            <v>3790.78</v>
          </cell>
          <cell r="K13507">
            <v>3790.78</v>
          </cell>
        </row>
        <row r="13508">
          <cell r="J13508">
            <v>2098.58</v>
          </cell>
          <cell r="K13508">
            <v>2098.58</v>
          </cell>
        </row>
        <row r="13509">
          <cell r="J13509">
            <v>2098.5700000000002</v>
          </cell>
          <cell r="K13509">
            <v>2098.5700000000002</v>
          </cell>
        </row>
        <row r="13512">
          <cell r="J13512">
            <v>540.04</v>
          </cell>
          <cell r="K13512">
            <v>540.04</v>
          </cell>
        </row>
        <row r="13513">
          <cell r="J13513">
            <v>232.91</v>
          </cell>
          <cell r="K13513">
            <v>232.91</v>
          </cell>
        </row>
        <row r="13515">
          <cell r="J13515">
            <v>119.4</v>
          </cell>
          <cell r="K13515">
            <v>119.4</v>
          </cell>
        </row>
        <row r="13516">
          <cell r="J13516">
            <v>119.4</v>
          </cell>
          <cell r="K13516">
            <v>119.4</v>
          </cell>
        </row>
        <row r="13518">
          <cell r="J13518">
            <v>188.8</v>
          </cell>
          <cell r="K13518">
            <v>188.8</v>
          </cell>
        </row>
        <row r="13519">
          <cell r="J13519">
            <v>22.04</v>
          </cell>
          <cell r="K13519">
            <v>22.04</v>
          </cell>
        </row>
        <row r="13520">
          <cell r="J13520">
            <v>22.04</v>
          </cell>
          <cell r="K13520">
            <v>22.04</v>
          </cell>
        </row>
        <row r="13521">
          <cell r="J13521">
            <v>51.44</v>
          </cell>
          <cell r="K13521">
            <v>51.44</v>
          </cell>
        </row>
        <row r="13522">
          <cell r="J13522">
            <v>51.44</v>
          </cell>
          <cell r="K13522">
            <v>51.44</v>
          </cell>
        </row>
        <row r="13524">
          <cell r="J13524">
            <v>3199.87</v>
          </cell>
          <cell r="K13524">
            <v>3199.87</v>
          </cell>
        </row>
        <row r="13525">
          <cell r="J13525">
            <v>3199.87</v>
          </cell>
          <cell r="K13525">
            <v>3199.87</v>
          </cell>
        </row>
        <row r="13526">
          <cell r="J13526">
            <v>1371.37</v>
          </cell>
          <cell r="K13526">
            <v>1371.37</v>
          </cell>
        </row>
        <row r="13527">
          <cell r="J13527">
            <v>1371.38</v>
          </cell>
          <cell r="K13527">
            <v>1371.38</v>
          </cell>
        </row>
        <row r="13530">
          <cell r="J13530">
            <v>125.69</v>
          </cell>
          <cell r="K13530">
            <v>125.69</v>
          </cell>
        </row>
        <row r="13531">
          <cell r="J13531">
            <v>90.76</v>
          </cell>
          <cell r="K13531">
            <v>90.76</v>
          </cell>
        </row>
        <row r="13533">
          <cell r="J13533">
            <v>173.18</v>
          </cell>
          <cell r="K13533">
            <v>173.18</v>
          </cell>
        </row>
        <row r="13534">
          <cell r="J13534">
            <v>173.18</v>
          </cell>
          <cell r="K13534">
            <v>173.18</v>
          </cell>
        </row>
        <row r="13535">
          <cell r="J13535">
            <v>74.22</v>
          </cell>
          <cell r="K13535">
            <v>74.22</v>
          </cell>
        </row>
        <row r="13536">
          <cell r="J13536">
            <v>74.23</v>
          </cell>
          <cell r="K13536">
            <v>74.23</v>
          </cell>
        </row>
        <row r="13538">
          <cell r="J13538">
            <v>208.33</v>
          </cell>
          <cell r="K13538">
            <v>208.33</v>
          </cell>
        </row>
        <row r="13540">
          <cell r="J13540">
            <v>67.569999999999993</v>
          </cell>
          <cell r="K13540">
            <v>67.569999999999993</v>
          </cell>
        </row>
        <row r="13542">
          <cell r="J13542">
            <v>4.76</v>
          </cell>
          <cell r="K13542">
            <v>4.76</v>
          </cell>
        </row>
        <row r="13543">
          <cell r="J13543">
            <v>0.24</v>
          </cell>
          <cell r="K13543">
            <v>0.24</v>
          </cell>
        </row>
        <row r="13544">
          <cell r="J13544">
            <v>0.62</v>
          </cell>
          <cell r="K13544">
            <v>0.62</v>
          </cell>
        </row>
        <row r="13545">
          <cell r="J13545">
            <v>2.0099999999999998</v>
          </cell>
          <cell r="K13545">
            <v>2.0099999999999998</v>
          </cell>
        </row>
        <row r="13546">
          <cell r="J13546">
            <v>2.4300000000000002</v>
          </cell>
          <cell r="K13546">
            <v>2.4300000000000002</v>
          </cell>
        </row>
        <row r="13548">
          <cell r="J13548">
            <v>95.68</v>
          </cell>
          <cell r="K13548">
            <v>95.68</v>
          </cell>
        </row>
        <row r="13549">
          <cell r="J13549">
            <v>554.96</v>
          </cell>
          <cell r="K13549">
            <v>554.96</v>
          </cell>
        </row>
        <row r="13550">
          <cell r="J13550">
            <v>180.93</v>
          </cell>
          <cell r="K13550">
            <v>180.93</v>
          </cell>
        </row>
        <row r="13551">
          <cell r="J13551">
            <v>198.32</v>
          </cell>
          <cell r="K13551">
            <v>198.32</v>
          </cell>
        </row>
        <row r="13552">
          <cell r="J13552">
            <v>211.95</v>
          </cell>
          <cell r="K13552">
            <v>211.95</v>
          </cell>
        </row>
        <row r="13554">
          <cell r="J13554">
            <v>83.88</v>
          </cell>
          <cell r="K13554">
            <v>83.88</v>
          </cell>
        </row>
        <row r="13555">
          <cell r="J13555">
            <v>78.84</v>
          </cell>
          <cell r="K13555">
            <v>78.84</v>
          </cell>
        </row>
        <row r="13556">
          <cell r="J13556">
            <v>23.93</v>
          </cell>
          <cell r="K13556">
            <v>23.93</v>
          </cell>
        </row>
        <row r="13557">
          <cell r="J13557">
            <v>976.88</v>
          </cell>
          <cell r="K13557">
            <v>976.88</v>
          </cell>
        </row>
        <row r="13559">
          <cell r="J13559">
            <v>600.04</v>
          </cell>
          <cell r="K13559">
            <v>600.04</v>
          </cell>
        </row>
        <row r="13560">
          <cell r="J13560">
            <v>64.59</v>
          </cell>
          <cell r="K13560">
            <v>64.59</v>
          </cell>
        </row>
        <row r="13561">
          <cell r="J13561">
            <v>64.58</v>
          </cell>
          <cell r="K13561">
            <v>64.58</v>
          </cell>
        </row>
        <row r="13562">
          <cell r="J13562">
            <v>46.5</v>
          </cell>
          <cell r="K13562">
            <v>46.5</v>
          </cell>
        </row>
        <row r="13563">
          <cell r="J13563">
            <v>93.28</v>
          </cell>
          <cell r="K13563">
            <v>93.28</v>
          </cell>
        </row>
        <row r="13565">
          <cell r="J13565">
            <v>4632</v>
          </cell>
          <cell r="K13565">
            <v>4632</v>
          </cell>
        </row>
        <row r="13567">
          <cell r="J13567">
            <v>2113.4</v>
          </cell>
          <cell r="K13567">
            <v>2113.4</v>
          </cell>
        </row>
        <row r="13568">
          <cell r="J13568">
            <v>586.34</v>
          </cell>
          <cell r="K13568">
            <v>586.34</v>
          </cell>
        </row>
        <row r="13570">
          <cell r="J13570">
            <v>363998.31</v>
          </cell>
          <cell r="K13570">
            <v>363998.31</v>
          </cell>
        </row>
        <row r="13571">
          <cell r="J13571">
            <v>0.01</v>
          </cell>
          <cell r="K13571">
            <v>0.01</v>
          </cell>
        </row>
        <row r="13573">
          <cell r="J13573">
            <v>1274.42</v>
          </cell>
          <cell r="K13573">
            <v>1274.42</v>
          </cell>
        </row>
        <row r="13574">
          <cell r="J13574">
            <v>128.76</v>
          </cell>
          <cell r="K13574">
            <v>128.76</v>
          </cell>
        </row>
        <row r="13575">
          <cell r="J13575">
            <v>50858.27</v>
          </cell>
          <cell r="K13575">
            <v>50858.27</v>
          </cell>
        </row>
        <row r="13576">
          <cell r="J13576">
            <v>2542.91</v>
          </cell>
          <cell r="K13576">
            <v>2542.91</v>
          </cell>
        </row>
        <row r="13578">
          <cell r="J13578">
            <v>213.54</v>
          </cell>
          <cell r="K13578">
            <v>213.54</v>
          </cell>
        </row>
        <row r="13579">
          <cell r="J13579">
            <v>538.86</v>
          </cell>
          <cell r="K13579">
            <v>538.86</v>
          </cell>
        </row>
        <row r="13580">
          <cell r="J13580">
            <v>140.53</v>
          </cell>
          <cell r="K13580">
            <v>140.53</v>
          </cell>
        </row>
        <row r="13581">
          <cell r="J13581">
            <v>13328</v>
          </cell>
          <cell r="K13581">
            <v>13328</v>
          </cell>
        </row>
        <row r="13582">
          <cell r="J13582">
            <v>2337.5</v>
          </cell>
          <cell r="K13582">
            <v>2337.5</v>
          </cell>
        </row>
        <row r="13583">
          <cell r="J13583">
            <v>79.22</v>
          </cell>
          <cell r="K13583">
            <v>79.22</v>
          </cell>
        </row>
        <row r="13585">
          <cell r="J13585">
            <v>4840.8100000000004</v>
          </cell>
          <cell r="K13585">
            <v>4840.8100000000004</v>
          </cell>
        </row>
        <row r="13586">
          <cell r="J13586">
            <v>19112.87</v>
          </cell>
          <cell r="K13586">
            <v>19112.87</v>
          </cell>
        </row>
        <row r="13587">
          <cell r="J13587">
            <v>8581.93</v>
          </cell>
          <cell r="K13587">
            <v>8581.93</v>
          </cell>
        </row>
        <row r="13588">
          <cell r="J13588">
            <v>69790.289999999994</v>
          </cell>
          <cell r="K13588">
            <v>69790.289999999994</v>
          </cell>
        </row>
        <row r="13589">
          <cell r="J13589">
            <v>432.63</v>
          </cell>
          <cell r="K13589">
            <v>432.63</v>
          </cell>
        </row>
        <row r="13590">
          <cell r="J13590">
            <v>3971.92</v>
          </cell>
          <cell r="K13590">
            <v>3971.92</v>
          </cell>
        </row>
        <row r="13591">
          <cell r="J13591">
            <v>477.28</v>
          </cell>
          <cell r="K13591">
            <v>477.28</v>
          </cell>
        </row>
        <row r="13592">
          <cell r="J13592">
            <v>1540</v>
          </cell>
          <cell r="K13592">
            <v>1540</v>
          </cell>
        </row>
        <row r="13593">
          <cell r="J13593">
            <v>909.76</v>
          </cell>
          <cell r="K13593">
            <v>909.76</v>
          </cell>
        </row>
        <row r="13594">
          <cell r="J13594">
            <v>228.92</v>
          </cell>
          <cell r="K13594">
            <v>228.92</v>
          </cell>
        </row>
        <row r="13595">
          <cell r="J13595">
            <v>38.14</v>
          </cell>
          <cell r="K13595">
            <v>38.14</v>
          </cell>
        </row>
        <row r="13596">
          <cell r="J13596">
            <v>43.96</v>
          </cell>
          <cell r="K13596">
            <v>43.96</v>
          </cell>
        </row>
        <row r="13597">
          <cell r="J13597">
            <v>3134.79</v>
          </cell>
          <cell r="K13597">
            <v>3134.79</v>
          </cell>
        </row>
        <row r="13599">
          <cell r="J13599">
            <v>6863.51</v>
          </cell>
          <cell r="K13599">
            <v>6863.51</v>
          </cell>
        </row>
        <row r="13600">
          <cell r="J13600">
            <v>929.53</v>
          </cell>
          <cell r="K13600">
            <v>929.53</v>
          </cell>
        </row>
        <row r="13601">
          <cell r="J13601">
            <v>435.57</v>
          </cell>
          <cell r="K13601">
            <v>435.57</v>
          </cell>
        </row>
        <row r="13602">
          <cell r="J13602">
            <v>5446.13</v>
          </cell>
          <cell r="K13602">
            <v>5446.13</v>
          </cell>
        </row>
        <row r="13603">
          <cell r="J13603">
            <v>46.36</v>
          </cell>
          <cell r="K13603">
            <v>46.36</v>
          </cell>
        </row>
        <row r="13604">
          <cell r="J13604">
            <v>851.13</v>
          </cell>
          <cell r="K13604">
            <v>851.13</v>
          </cell>
        </row>
        <row r="13605">
          <cell r="J13605">
            <v>965.72</v>
          </cell>
          <cell r="K13605">
            <v>965.72</v>
          </cell>
        </row>
        <row r="13606">
          <cell r="J13606">
            <v>420.76</v>
          </cell>
          <cell r="K13606">
            <v>420.76</v>
          </cell>
        </row>
        <row r="13607">
          <cell r="J13607">
            <v>64.05</v>
          </cell>
          <cell r="K13607">
            <v>64.05</v>
          </cell>
        </row>
        <row r="13608">
          <cell r="J13608">
            <v>694.16</v>
          </cell>
          <cell r="K13608">
            <v>694.16</v>
          </cell>
        </row>
        <row r="13609">
          <cell r="J13609">
            <v>27.49</v>
          </cell>
          <cell r="K13609">
            <v>27.49</v>
          </cell>
        </row>
        <row r="13610">
          <cell r="J13610">
            <v>1027.74</v>
          </cell>
          <cell r="K13610">
            <v>1027.74</v>
          </cell>
        </row>
        <row r="13611">
          <cell r="J13611">
            <v>626.5</v>
          </cell>
          <cell r="K13611">
            <v>626.5</v>
          </cell>
        </row>
        <row r="13612">
          <cell r="J13612">
            <v>6.4</v>
          </cell>
          <cell r="K13612">
            <v>6.4</v>
          </cell>
        </row>
        <row r="13613">
          <cell r="J13613">
            <v>60.33</v>
          </cell>
          <cell r="K13613">
            <v>60.33</v>
          </cell>
        </row>
        <row r="13615">
          <cell r="J13615">
            <v>363998.31</v>
          </cell>
          <cell r="K13615">
            <v>363998.31</v>
          </cell>
        </row>
        <row r="13616">
          <cell r="J13616">
            <v>11555.13</v>
          </cell>
          <cell r="K13616">
            <v>11555.13</v>
          </cell>
        </row>
        <row r="13617">
          <cell r="J13617">
            <v>8810</v>
          </cell>
          <cell r="K13617">
            <v>8810</v>
          </cell>
        </row>
        <row r="13619">
          <cell r="J13619">
            <v>193.51</v>
          </cell>
          <cell r="K13619">
            <v>193.51</v>
          </cell>
        </row>
        <row r="13620">
          <cell r="J13620">
            <v>102.23</v>
          </cell>
          <cell r="K13620">
            <v>102.23</v>
          </cell>
        </row>
        <row r="13621">
          <cell r="J13621">
            <v>45.1</v>
          </cell>
          <cell r="K13621">
            <v>45.1</v>
          </cell>
        </row>
        <row r="13623">
          <cell r="J13623">
            <v>270.62</v>
          </cell>
          <cell r="K13623">
            <v>270.62</v>
          </cell>
        </row>
        <row r="13624">
          <cell r="J13624">
            <v>509.02</v>
          </cell>
          <cell r="K13624">
            <v>509.02</v>
          </cell>
        </row>
        <row r="13626">
          <cell r="J13626">
            <v>2280</v>
          </cell>
          <cell r="K13626">
            <v>2280</v>
          </cell>
        </row>
        <row r="13628">
          <cell r="J13628">
            <v>567.01</v>
          </cell>
          <cell r="K13628">
            <v>567.01</v>
          </cell>
        </row>
        <row r="13630">
          <cell r="J13630">
            <v>599.23</v>
          </cell>
          <cell r="K13630">
            <v>599.23</v>
          </cell>
        </row>
        <row r="13632">
          <cell r="J13632">
            <v>9977.4500000000007</v>
          </cell>
          <cell r="K13632">
            <v>9977.4500000000007</v>
          </cell>
        </row>
        <row r="13634">
          <cell r="J13634">
            <v>170.29</v>
          </cell>
          <cell r="K13634">
            <v>170.29</v>
          </cell>
        </row>
        <row r="13636">
          <cell r="J13636">
            <v>624263.01</v>
          </cell>
          <cell r="K13636">
            <v>624263.01</v>
          </cell>
        </row>
        <row r="13638">
          <cell r="J13638">
            <v>10455.56</v>
          </cell>
          <cell r="K13638">
            <v>10455.56</v>
          </cell>
        </row>
        <row r="13639">
          <cell r="J13639">
            <v>475.25</v>
          </cell>
          <cell r="K13639">
            <v>475.25</v>
          </cell>
        </row>
        <row r="13640">
          <cell r="J13640">
            <v>8513.0400000000009</v>
          </cell>
          <cell r="K13640">
            <v>8513.0400000000009</v>
          </cell>
        </row>
        <row r="13642">
          <cell r="J13642">
            <v>1454.52</v>
          </cell>
          <cell r="K13642">
            <v>1454.52</v>
          </cell>
        </row>
        <row r="13643">
          <cell r="J13643">
            <v>575.51</v>
          </cell>
          <cell r="K13643">
            <v>575.51</v>
          </cell>
        </row>
        <row r="13644">
          <cell r="J13644">
            <v>5222.2</v>
          </cell>
          <cell r="K13644">
            <v>5222.2</v>
          </cell>
        </row>
        <row r="13645">
          <cell r="J13645">
            <v>3775.45</v>
          </cell>
          <cell r="K13645">
            <v>3775.45</v>
          </cell>
        </row>
        <row r="13646">
          <cell r="J13646">
            <v>30.31</v>
          </cell>
          <cell r="K13646">
            <v>30.31</v>
          </cell>
        </row>
        <row r="13647">
          <cell r="J13647">
            <v>1216.2</v>
          </cell>
          <cell r="K13647">
            <v>1216.2</v>
          </cell>
        </row>
        <row r="13649">
          <cell r="J13649">
            <v>82.78</v>
          </cell>
          <cell r="K13649">
            <v>82.78</v>
          </cell>
        </row>
        <row r="13650">
          <cell r="J13650">
            <v>9996.32</v>
          </cell>
          <cell r="K13650">
            <v>9996.32</v>
          </cell>
        </row>
        <row r="13651">
          <cell r="J13651">
            <v>136.12</v>
          </cell>
          <cell r="K13651">
            <v>136.12</v>
          </cell>
        </row>
        <row r="13652">
          <cell r="J13652">
            <v>0.84</v>
          </cell>
          <cell r="K13652">
            <v>0.84</v>
          </cell>
        </row>
        <row r="13654">
          <cell r="J13654">
            <v>4710.91</v>
          </cell>
          <cell r="K13654">
            <v>4710.91</v>
          </cell>
        </row>
        <row r="13655">
          <cell r="J13655">
            <v>1052.08</v>
          </cell>
          <cell r="K13655">
            <v>1052.08</v>
          </cell>
        </row>
        <row r="13656">
          <cell r="J13656">
            <v>182.01</v>
          </cell>
          <cell r="K13656">
            <v>182.01</v>
          </cell>
        </row>
        <row r="13657">
          <cell r="J13657">
            <v>122.33</v>
          </cell>
          <cell r="K13657">
            <v>122.33</v>
          </cell>
        </row>
        <row r="13659">
          <cell r="J13659">
            <v>31.99</v>
          </cell>
          <cell r="K13659">
            <v>31.99</v>
          </cell>
        </row>
        <row r="13660">
          <cell r="J13660">
            <v>211.77</v>
          </cell>
          <cell r="K13660">
            <v>211.77</v>
          </cell>
        </row>
        <row r="13661">
          <cell r="J13661">
            <v>6.43</v>
          </cell>
          <cell r="K13661">
            <v>6.43</v>
          </cell>
        </row>
        <row r="13663">
          <cell r="J13663">
            <v>449318.68</v>
          </cell>
          <cell r="K13663">
            <v>449318.68</v>
          </cell>
        </row>
        <row r="13664">
          <cell r="J13664">
            <v>496300.75</v>
          </cell>
          <cell r="K13664">
            <v>496300.75</v>
          </cell>
        </row>
        <row r="13665">
          <cell r="J13665">
            <v>1339.01</v>
          </cell>
          <cell r="K13665">
            <v>1339.01</v>
          </cell>
        </row>
        <row r="13667">
          <cell r="J13667">
            <v>5727.34</v>
          </cell>
          <cell r="K13667">
            <v>5727.34</v>
          </cell>
        </row>
        <row r="13668">
          <cell r="J13668">
            <v>1590.64</v>
          </cell>
          <cell r="K13668">
            <v>1590.64</v>
          </cell>
        </row>
        <row r="13669">
          <cell r="J13669">
            <v>191.12</v>
          </cell>
          <cell r="K13669">
            <v>191.12</v>
          </cell>
        </row>
        <row r="13670">
          <cell r="J13670">
            <v>4687.1400000000003</v>
          </cell>
          <cell r="K13670">
            <v>4687.1400000000003</v>
          </cell>
        </row>
        <row r="13671">
          <cell r="J13671">
            <v>9977.4500000000007</v>
          </cell>
          <cell r="K13671">
            <v>9977.4500000000007</v>
          </cell>
        </row>
        <row r="13672">
          <cell r="J13672">
            <v>851.13</v>
          </cell>
          <cell r="K13672">
            <v>851.13</v>
          </cell>
        </row>
        <row r="13673">
          <cell r="J13673">
            <v>791.18</v>
          </cell>
          <cell r="K13673">
            <v>791.18</v>
          </cell>
        </row>
        <row r="13674">
          <cell r="J13674">
            <v>455.69</v>
          </cell>
          <cell r="K13674">
            <v>455.69</v>
          </cell>
        </row>
        <row r="13675">
          <cell r="J13675">
            <v>1406.58</v>
          </cell>
          <cell r="K13675">
            <v>1406.58</v>
          </cell>
        </row>
        <row r="13676">
          <cell r="J13676">
            <v>319.79000000000002</v>
          </cell>
          <cell r="K13676">
            <v>319.79000000000002</v>
          </cell>
        </row>
        <row r="13677">
          <cell r="J13677">
            <v>1791.32</v>
          </cell>
          <cell r="K13677">
            <v>1791.32</v>
          </cell>
        </row>
        <row r="13678">
          <cell r="J13678">
            <v>1245.24</v>
          </cell>
          <cell r="K13678">
            <v>1245.24</v>
          </cell>
        </row>
        <row r="13679">
          <cell r="J13679">
            <v>51476.42</v>
          </cell>
          <cell r="K13679">
            <v>51476.42</v>
          </cell>
        </row>
        <row r="13680">
          <cell r="J13680">
            <v>115.35</v>
          </cell>
          <cell r="K13680">
            <v>115.35</v>
          </cell>
        </row>
        <row r="13681">
          <cell r="J13681">
            <v>82.87</v>
          </cell>
          <cell r="K13681">
            <v>82.87</v>
          </cell>
        </row>
        <row r="13683">
          <cell r="J13683">
            <v>496300.75</v>
          </cell>
          <cell r="K13683">
            <v>496300.75</v>
          </cell>
        </row>
        <row r="13684">
          <cell r="J13684">
            <v>327.2</v>
          </cell>
          <cell r="K13684">
            <v>327.2</v>
          </cell>
        </row>
        <row r="13685">
          <cell r="J13685">
            <v>674794.08</v>
          </cell>
          <cell r="K13685">
            <v>674794.08</v>
          </cell>
        </row>
        <row r="13687">
          <cell r="J13687">
            <v>79318.69</v>
          </cell>
          <cell r="K13687">
            <v>79318.69</v>
          </cell>
        </row>
        <row r="13688">
          <cell r="J13688">
            <v>15132.85</v>
          </cell>
          <cell r="K13688">
            <v>15132.85</v>
          </cell>
        </row>
        <row r="13689">
          <cell r="J13689">
            <v>1145.6600000000001</v>
          </cell>
          <cell r="K13689">
            <v>1145.6600000000001</v>
          </cell>
        </row>
        <row r="13691">
          <cell r="J13691">
            <v>0.32</v>
          </cell>
          <cell r="K13691">
            <v>0.32</v>
          </cell>
        </row>
        <row r="13692">
          <cell r="J13692">
            <v>1.21</v>
          </cell>
          <cell r="K13692">
            <v>1.21</v>
          </cell>
        </row>
        <row r="13694">
          <cell r="J13694">
            <v>143.16999999999999</v>
          </cell>
          <cell r="K13694">
            <v>143.16999999999999</v>
          </cell>
        </row>
        <row r="13697">
          <cell r="J13697">
            <v>20.14</v>
          </cell>
          <cell r="K13697">
            <v>20.14</v>
          </cell>
        </row>
        <row r="13700">
          <cell r="J13700">
            <v>354.38</v>
          </cell>
          <cell r="K13700">
            <v>354.38</v>
          </cell>
        </row>
        <row r="13701">
          <cell r="J13701">
            <v>75.260000000000005</v>
          </cell>
          <cell r="K13701">
            <v>75.260000000000005</v>
          </cell>
        </row>
        <row r="13704">
          <cell r="J13704">
            <v>100.55</v>
          </cell>
          <cell r="K13704">
            <v>100.55</v>
          </cell>
        </row>
        <row r="13705">
          <cell r="J13705">
            <v>31.58</v>
          </cell>
          <cell r="K13705">
            <v>31.58</v>
          </cell>
        </row>
        <row r="13706">
          <cell r="J13706">
            <v>64.45</v>
          </cell>
          <cell r="K13706">
            <v>64.45</v>
          </cell>
        </row>
        <row r="13707">
          <cell r="J13707">
            <v>73.09</v>
          </cell>
          <cell r="K13707">
            <v>73.09</v>
          </cell>
        </row>
        <row r="13710">
          <cell r="J13710">
            <v>2.58</v>
          </cell>
          <cell r="K13710">
            <v>2.58</v>
          </cell>
        </row>
        <row r="13713">
          <cell r="J13713">
            <v>25.78</v>
          </cell>
          <cell r="K13713">
            <v>25.78</v>
          </cell>
        </row>
        <row r="13716">
          <cell r="J13716">
            <v>53.74</v>
          </cell>
          <cell r="K13716">
            <v>53.74</v>
          </cell>
        </row>
        <row r="13719">
          <cell r="J13719">
            <v>23.65</v>
          </cell>
          <cell r="K13719">
            <v>23.65</v>
          </cell>
        </row>
        <row r="13722">
          <cell r="J13722">
            <v>24.11</v>
          </cell>
          <cell r="K13722">
            <v>24.11</v>
          </cell>
        </row>
        <row r="13725">
          <cell r="J13725">
            <v>500000</v>
          </cell>
          <cell r="K13725">
            <v>500000</v>
          </cell>
        </row>
        <row r="13726">
          <cell r="J13726">
            <v>458.33</v>
          </cell>
          <cell r="K13726">
            <v>458.33</v>
          </cell>
        </row>
        <row r="13727">
          <cell r="J13727">
            <v>500000</v>
          </cell>
          <cell r="K13727">
            <v>500000</v>
          </cell>
        </row>
        <row r="13729">
          <cell r="J13729">
            <v>1.59</v>
          </cell>
          <cell r="K13729">
            <v>1.59</v>
          </cell>
        </row>
        <row r="13730">
          <cell r="J13730">
            <v>1036.75</v>
          </cell>
          <cell r="K13730">
            <v>1036.75</v>
          </cell>
        </row>
        <row r="13733">
          <cell r="J13733">
            <v>64.47</v>
          </cell>
          <cell r="K13733">
            <v>64.47</v>
          </cell>
        </row>
        <row r="13736">
          <cell r="J13736">
            <v>285.17</v>
          </cell>
          <cell r="K13736">
            <v>285.17</v>
          </cell>
        </row>
        <row r="13737">
          <cell r="J13737">
            <v>0.09</v>
          </cell>
          <cell r="K13737">
            <v>0.09</v>
          </cell>
        </row>
        <row r="13740">
          <cell r="J13740">
            <v>12242.27</v>
          </cell>
          <cell r="K13740">
            <v>12242.27</v>
          </cell>
        </row>
        <row r="13742">
          <cell r="J13742">
            <v>30.69</v>
          </cell>
          <cell r="K13742">
            <v>30.69</v>
          </cell>
        </row>
        <row r="13744">
          <cell r="J13744">
            <v>1763.51</v>
          </cell>
          <cell r="K13744">
            <v>1763.51</v>
          </cell>
        </row>
        <row r="13747">
          <cell r="J13747">
            <v>689.23</v>
          </cell>
          <cell r="K13747">
            <v>689.23</v>
          </cell>
        </row>
        <row r="13750">
          <cell r="J13750">
            <v>2346.27</v>
          </cell>
          <cell r="K13750">
            <v>2346.27</v>
          </cell>
        </row>
        <row r="13753">
          <cell r="J13753">
            <v>922.31</v>
          </cell>
          <cell r="K13753">
            <v>922.31</v>
          </cell>
        </row>
        <row r="13754">
          <cell r="J13754">
            <v>0.28999999999999998</v>
          </cell>
          <cell r="K13754">
            <v>0.28999999999999998</v>
          </cell>
        </row>
        <row r="13757">
          <cell r="J13757">
            <v>1586.37</v>
          </cell>
          <cell r="K13757">
            <v>1586.37</v>
          </cell>
        </row>
        <row r="13758">
          <cell r="J13758">
            <v>6.52</v>
          </cell>
          <cell r="K13758">
            <v>6.52</v>
          </cell>
        </row>
        <row r="13759">
          <cell r="J13759">
            <v>6.7</v>
          </cell>
          <cell r="K13759">
            <v>6.7</v>
          </cell>
        </row>
        <row r="13761">
          <cell r="J13761">
            <v>3401.74</v>
          </cell>
          <cell r="K13761">
            <v>3401.74</v>
          </cell>
        </row>
        <row r="13763">
          <cell r="J13763">
            <v>15.34</v>
          </cell>
          <cell r="K13763">
            <v>15.34</v>
          </cell>
        </row>
        <row r="13766">
          <cell r="J13766">
            <v>0.19</v>
          </cell>
          <cell r="K13766">
            <v>0.19</v>
          </cell>
        </row>
        <row r="13767">
          <cell r="J13767">
            <v>599.23</v>
          </cell>
          <cell r="K13767">
            <v>599.23</v>
          </cell>
        </row>
        <row r="13768">
          <cell r="J13768">
            <v>19.34</v>
          </cell>
          <cell r="K13768">
            <v>19.34</v>
          </cell>
        </row>
        <row r="13769">
          <cell r="J13769">
            <v>56.43</v>
          </cell>
          <cell r="K13769">
            <v>56.43</v>
          </cell>
        </row>
        <row r="13770">
          <cell r="J13770">
            <v>69.61</v>
          </cell>
          <cell r="K13770">
            <v>69.61</v>
          </cell>
        </row>
        <row r="13773">
          <cell r="J13773">
            <v>6.44</v>
          </cell>
          <cell r="K13773">
            <v>6.44</v>
          </cell>
        </row>
        <row r="13776">
          <cell r="J13776">
            <v>70.849999999999994</v>
          </cell>
          <cell r="K13776">
            <v>70.849999999999994</v>
          </cell>
        </row>
        <row r="13777">
          <cell r="J13777">
            <v>7.34</v>
          </cell>
          <cell r="K13777">
            <v>7.34</v>
          </cell>
        </row>
        <row r="13780">
          <cell r="J13780">
            <v>2050.14</v>
          </cell>
          <cell r="K13780">
            <v>2050.14</v>
          </cell>
        </row>
        <row r="13781">
          <cell r="J13781">
            <v>9904.14</v>
          </cell>
          <cell r="K13781">
            <v>9904.14</v>
          </cell>
        </row>
        <row r="13782">
          <cell r="J13782">
            <v>12.16</v>
          </cell>
          <cell r="K13782">
            <v>12.16</v>
          </cell>
        </row>
        <row r="13785">
          <cell r="J13785">
            <v>93.3</v>
          </cell>
          <cell r="K13785">
            <v>93.3</v>
          </cell>
        </row>
        <row r="13786">
          <cell r="J13786">
            <v>303.08999999999997</v>
          </cell>
          <cell r="K13786">
            <v>303.08999999999997</v>
          </cell>
        </row>
        <row r="13787">
          <cell r="J13787">
            <v>300</v>
          </cell>
          <cell r="K13787">
            <v>300</v>
          </cell>
        </row>
        <row r="13790">
          <cell r="J13790">
            <v>48.36</v>
          </cell>
          <cell r="K13790">
            <v>48.36</v>
          </cell>
        </row>
        <row r="13791">
          <cell r="J13791">
            <v>1.93</v>
          </cell>
          <cell r="K13791">
            <v>1.93</v>
          </cell>
        </row>
        <row r="13794">
          <cell r="J13794">
            <v>2.8</v>
          </cell>
          <cell r="K13794">
            <v>2.8</v>
          </cell>
        </row>
        <row r="13795">
          <cell r="J13795">
            <v>1.74</v>
          </cell>
          <cell r="K13795">
            <v>1.74</v>
          </cell>
        </row>
        <row r="13798">
          <cell r="J13798">
            <v>5.8</v>
          </cell>
          <cell r="K13798">
            <v>5.8</v>
          </cell>
        </row>
        <row r="13801">
          <cell r="J13801">
            <v>2.61</v>
          </cell>
          <cell r="K13801">
            <v>2.61</v>
          </cell>
        </row>
        <row r="13802">
          <cell r="J13802">
            <v>3.77</v>
          </cell>
          <cell r="K13802">
            <v>3.77</v>
          </cell>
        </row>
        <row r="13805">
          <cell r="J13805">
            <v>2.3199999999999998</v>
          </cell>
          <cell r="K13805">
            <v>2.3199999999999998</v>
          </cell>
        </row>
        <row r="13806">
          <cell r="J13806">
            <v>1.45</v>
          </cell>
          <cell r="K13806">
            <v>1.45</v>
          </cell>
        </row>
        <row r="13807">
          <cell r="J13807">
            <v>1.1599999999999999</v>
          </cell>
          <cell r="K13807">
            <v>1.1599999999999999</v>
          </cell>
        </row>
        <row r="13810">
          <cell r="J13810">
            <v>4.93</v>
          </cell>
          <cell r="K13810">
            <v>4.93</v>
          </cell>
        </row>
        <row r="13813">
          <cell r="J13813">
            <v>5.89</v>
          </cell>
          <cell r="K13813">
            <v>5.89</v>
          </cell>
        </row>
        <row r="13814">
          <cell r="J13814">
            <v>0.28999999999999998</v>
          </cell>
          <cell r="K13814">
            <v>0.28999999999999998</v>
          </cell>
        </row>
        <row r="13817">
          <cell r="J13817">
            <v>3.29</v>
          </cell>
          <cell r="K13817">
            <v>3.29</v>
          </cell>
        </row>
        <row r="13818">
          <cell r="J13818">
            <v>1.1599999999999999</v>
          </cell>
          <cell r="K13818">
            <v>1.1599999999999999</v>
          </cell>
        </row>
        <row r="13821">
          <cell r="J13821">
            <v>33.619999999999997</v>
          </cell>
          <cell r="K13821">
            <v>33.619999999999997</v>
          </cell>
        </row>
        <row r="13824">
          <cell r="J13824">
            <v>10.14</v>
          </cell>
          <cell r="K13824">
            <v>10.14</v>
          </cell>
        </row>
        <row r="13827">
          <cell r="J13827">
            <v>167</v>
          </cell>
          <cell r="K13827">
            <v>167</v>
          </cell>
        </row>
        <row r="13828">
          <cell r="J13828">
            <v>0.31</v>
          </cell>
          <cell r="K13828">
            <v>0.31</v>
          </cell>
        </row>
        <row r="13831">
          <cell r="J13831">
            <v>249.93</v>
          </cell>
          <cell r="K13831">
            <v>249.93</v>
          </cell>
        </row>
        <row r="13834">
          <cell r="J13834">
            <v>87.12</v>
          </cell>
          <cell r="K13834">
            <v>87.12</v>
          </cell>
        </row>
        <row r="13837">
          <cell r="J13837">
            <v>106.23</v>
          </cell>
          <cell r="K13837">
            <v>106.23</v>
          </cell>
        </row>
        <row r="13838">
          <cell r="J13838">
            <v>58.91</v>
          </cell>
          <cell r="K13838">
            <v>58.91</v>
          </cell>
        </row>
        <row r="13841">
          <cell r="J13841">
            <v>157.1</v>
          </cell>
          <cell r="K13841">
            <v>157.1</v>
          </cell>
        </row>
        <row r="13842">
          <cell r="J13842">
            <v>0.64</v>
          </cell>
          <cell r="K13842">
            <v>0.64</v>
          </cell>
        </row>
        <row r="13845">
          <cell r="J13845">
            <v>0.9</v>
          </cell>
          <cell r="K13845">
            <v>0.9</v>
          </cell>
        </row>
        <row r="13848">
          <cell r="J13848">
            <v>18.54</v>
          </cell>
          <cell r="K13848">
            <v>18.54</v>
          </cell>
        </row>
        <row r="13851">
          <cell r="J13851">
            <v>0.87</v>
          </cell>
          <cell r="K13851">
            <v>0.87</v>
          </cell>
        </row>
        <row r="13852">
          <cell r="J13852">
            <v>4.93</v>
          </cell>
          <cell r="K13852">
            <v>4.93</v>
          </cell>
        </row>
        <row r="13855">
          <cell r="J13855">
            <v>2.61</v>
          </cell>
          <cell r="K13855">
            <v>2.61</v>
          </cell>
        </row>
        <row r="13856">
          <cell r="J13856">
            <v>2.99</v>
          </cell>
          <cell r="K13856">
            <v>2.99</v>
          </cell>
        </row>
        <row r="13857">
          <cell r="J13857">
            <v>0.28999999999999998</v>
          </cell>
          <cell r="K13857">
            <v>0.28999999999999998</v>
          </cell>
        </row>
        <row r="13860">
          <cell r="J13860">
            <v>5.0199999999999996</v>
          </cell>
          <cell r="K13860">
            <v>5.0199999999999996</v>
          </cell>
        </row>
        <row r="13863">
          <cell r="J13863">
            <v>2.0299999999999998</v>
          </cell>
          <cell r="K13863">
            <v>2.0299999999999998</v>
          </cell>
        </row>
        <row r="13864">
          <cell r="J13864">
            <v>1.83</v>
          </cell>
          <cell r="K13864">
            <v>1.83</v>
          </cell>
        </row>
        <row r="13865">
          <cell r="J13865">
            <v>0.87</v>
          </cell>
          <cell r="K13865">
            <v>0.87</v>
          </cell>
        </row>
        <row r="13868">
          <cell r="J13868">
            <v>1.83</v>
          </cell>
          <cell r="K13868">
            <v>1.83</v>
          </cell>
        </row>
        <row r="13869">
          <cell r="J13869">
            <v>1.74</v>
          </cell>
          <cell r="K13869">
            <v>1.74</v>
          </cell>
        </row>
        <row r="13872">
          <cell r="J13872">
            <v>1.45</v>
          </cell>
          <cell r="K13872">
            <v>1.45</v>
          </cell>
        </row>
        <row r="13873">
          <cell r="J13873">
            <v>2.0299999999999998</v>
          </cell>
          <cell r="K13873">
            <v>2.0299999999999998</v>
          </cell>
        </row>
        <row r="13876">
          <cell r="J13876">
            <v>0.93</v>
          </cell>
          <cell r="K13876">
            <v>0.93</v>
          </cell>
        </row>
        <row r="13877">
          <cell r="J13877">
            <v>1.74</v>
          </cell>
          <cell r="K13877">
            <v>1.74</v>
          </cell>
        </row>
        <row r="13880">
          <cell r="J13880">
            <v>5.6</v>
          </cell>
          <cell r="K13880">
            <v>5.6</v>
          </cell>
        </row>
        <row r="13883">
          <cell r="J13883">
            <v>25.43</v>
          </cell>
          <cell r="K13883">
            <v>25.43</v>
          </cell>
        </row>
        <row r="13886">
          <cell r="J13886">
            <v>118.03</v>
          </cell>
          <cell r="K13886">
            <v>118.03</v>
          </cell>
        </row>
        <row r="13889">
          <cell r="J13889">
            <v>321.92</v>
          </cell>
          <cell r="K13889">
            <v>321.92</v>
          </cell>
        </row>
        <row r="13892">
          <cell r="J13892">
            <v>7938.86</v>
          </cell>
          <cell r="K13892">
            <v>7938.86</v>
          </cell>
        </row>
        <row r="13893">
          <cell r="J13893">
            <v>6.13</v>
          </cell>
          <cell r="K13893">
            <v>6.13</v>
          </cell>
        </row>
        <row r="13896">
          <cell r="J13896">
            <v>291046.53999999998</v>
          </cell>
          <cell r="K13896">
            <v>291046.53999999998</v>
          </cell>
        </row>
        <row r="13897">
          <cell r="J13897">
            <v>1225.98</v>
          </cell>
          <cell r="K13897">
            <v>1225.98</v>
          </cell>
        </row>
        <row r="13898">
          <cell r="J13898">
            <v>55</v>
          </cell>
          <cell r="K13898">
            <v>55</v>
          </cell>
        </row>
        <row r="13899">
          <cell r="J13899">
            <v>1984.66</v>
          </cell>
          <cell r="K13899">
            <v>1984.66</v>
          </cell>
        </row>
        <row r="13901">
          <cell r="J13901">
            <v>779.44</v>
          </cell>
          <cell r="K13901">
            <v>779.44</v>
          </cell>
        </row>
        <row r="13902">
          <cell r="J13902">
            <v>4.55</v>
          </cell>
          <cell r="K13902">
            <v>4.55</v>
          </cell>
        </row>
        <row r="13904">
          <cell r="J13904">
            <v>7.4</v>
          </cell>
          <cell r="K13904">
            <v>7.4</v>
          </cell>
        </row>
        <row r="13906">
          <cell r="J13906">
            <v>9676.57</v>
          </cell>
          <cell r="K13906">
            <v>9676.57</v>
          </cell>
        </row>
        <row r="13909">
          <cell r="J13909">
            <v>0.84</v>
          </cell>
          <cell r="K13909">
            <v>0.84</v>
          </cell>
        </row>
        <row r="13912">
          <cell r="J13912">
            <v>2316</v>
          </cell>
          <cell r="K13912">
            <v>2316</v>
          </cell>
        </row>
        <row r="13914">
          <cell r="J13914">
            <v>336.83</v>
          </cell>
          <cell r="K13914">
            <v>336.83</v>
          </cell>
        </row>
        <row r="13916">
          <cell r="J13916">
            <v>2.13</v>
          </cell>
          <cell r="K13916">
            <v>2.13</v>
          </cell>
        </row>
        <row r="13917">
          <cell r="J13917">
            <v>1936.38</v>
          </cell>
          <cell r="K13917">
            <v>1936.38</v>
          </cell>
        </row>
        <row r="13920">
          <cell r="J13920">
            <v>2645.06</v>
          </cell>
          <cell r="K13920">
            <v>2645.06</v>
          </cell>
        </row>
        <row r="13921">
          <cell r="J13921">
            <v>5</v>
          </cell>
          <cell r="K13921">
            <v>5</v>
          </cell>
        </row>
        <row r="13923">
          <cell r="J13923">
            <v>16452.59</v>
          </cell>
          <cell r="K13923">
            <v>16452.59</v>
          </cell>
        </row>
        <row r="13925">
          <cell r="J13925">
            <v>265</v>
          </cell>
          <cell r="K13925">
            <v>265</v>
          </cell>
        </row>
        <row r="13927">
          <cell r="J13927">
            <v>170.29</v>
          </cell>
          <cell r="K13927">
            <v>170.29</v>
          </cell>
        </row>
        <row r="13928">
          <cell r="J13928">
            <v>193.51</v>
          </cell>
          <cell r="K13928">
            <v>193.51</v>
          </cell>
        </row>
        <row r="13931">
          <cell r="J13931">
            <v>0.42</v>
          </cell>
          <cell r="K13931">
            <v>0.42</v>
          </cell>
        </row>
        <row r="13932">
          <cell r="J13932">
            <v>168.8</v>
          </cell>
          <cell r="K13932">
            <v>168.8</v>
          </cell>
        </row>
        <row r="13934">
          <cell r="J13934">
            <v>21.25</v>
          </cell>
          <cell r="K13934">
            <v>21.25</v>
          </cell>
        </row>
        <row r="13936">
          <cell r="J13936">
            <v>1932.37</v>
          </cell>
          <cell r="K13936">
            <v>1932.37</v>
          </cell>
        </row>
        <row r="13939">
          <cell r="J13939">
            <v>73.48</v>
          </cell>
          <cell r="K13939">
            <v>73.48</v>
          </cell>
        </row>
        <row r="13940">
          <cell r="J13940">
            <v>29</v>
          </cell>
          <cell r="K13940">
            <v>29</v>
          </cell>
        </row>
        <row r="13941">
          <cell r="J13941">
            <v>46.41</v>
          </cell>
          <cell r="K13941">
            <v>46.41</v>
          </cell>
        </row>
        <row r="13942">
          <cell r="J13942">
            <v>4.83</v>
          </cell>
          <cell r="K13942">
            <v>4.83</v>
          </cell>
        </row>
        <row r="13943">
          <cell r="J13943">
            <v>14.99</v>
          </cell>
          <cell r="K13943">
            <v>14.99</v>
          </cell>
        </row>
        <row r="13946">
          <cell r="J13946">
            <v>1084.72</v>
          </cell>
          <cell r="K13946">
            <v>1084.72</v>
          </cell>
        </row>
        <row r="13949">
          <cell r="J13949">
            <v>24.15</v>
          </cell>
          <cell r="K13949">
            <v>24.15</v>
          </cell>
        </row>
        <row r="13952">
          <cell r="J13952">
            <v>109.47</v>
          </cell>
          <cell r="K13952">
            <v>109.47</v>
          </cell>
        </row>
        <row r="13953">
          <cell r="J13953">
            <v>2.3199999999999998</v>
          </cell>
          <cell r="K13953">
            <v>2.3199999999999998</v>
          </cell>
        </row>
        <row r="13956">
          <cell r="J13956">
            <v>29.54</v>
          </cell>
          <cell r="K13956">
            <v>29.54</v>
          </cell>
        </row>
        <row r="13959">
          <cell r="J13959">
            <v>212.52</v>
          </cell>
          <cell r="K13959">
            <v>212.52</v>
          </cell>
        </row>
        <row r="13962">
          <cell r="J13962">
            <v>3.22</v>
          </cell>
          <cell r="K13962">
            <v>3.22</v>
          </cell>
        </row>
        <row r="13965">
          <cell r="J13965">
            <v>53.87</v>
          </cell>
          <cell r="K13965">
            <v>53.87</v>
          </cell>
        </row>
        <row r="13968">
          <cell r="J13968">
            <v>2839.67</v>
          </cell>
          <cell r="K13968">
            <v>2839.67</v>
          </cell>
        </row>
        <row r="13971">
          <cell r="J13971">
            <v>128.07</v>
          </cell>
          <cell r="K13971">
            <v>128.07</v>
          </cell>
        </row>
        <row r="13974">
          <cell r="J13974">
            <v>4632</v>
          </cell>
          <cell r="K13974">
            <v>4632</v>
          </cell>
        </row>
        <row r="13976">
          <cell r="J13976">
            <v>1.63</v>
          </cell>
          <cell r="K13976">
            <v>1.63</v>
          </cell>
        </row>
        <row r="13977">
          <cell r="J13977">
            <v>2111.77</v>
          </cell>
          <cell r="K13977">
            <v>2111.77</v>
          </cell>
        </row>
        <row r="13980">
          <cell r="J13980">
            <v>0.45</v>
          </cell>
          <cell r="K13980">
            <v>0.45</v>
          </cell>
        </row>
        <row r="13981">
          <cell r="J13981">
            <v>585.89</v>
          </cell>
          <cell r="K13981">
            <v>585.89</v>
          </cell>
        </row>
        <row r="13984">
          <cell r="J13984">
            <v>1271.31</v>
          </cell>
          <cell r="K13984">
            <v>1271.31</v>
          </cell>
        </row>
        <row r="13987">
          <cell r="J13987">
            <v>2280</v>
          </cell>
          <cell r="K13987">
            <v>2280</v>
          </cell>
        </row>
        <row r="13989">
          <cell r="J13989">
            <v>3042.5</v>
          </cell>
          <cell r="K13989">
            <v>3042.5</v>
          </cell>
        </row>
        <row r="13992">
          <cell r="J13992">
            <v>674.16</v>
          </cell>
          <cell r="K13992">
            <v>674.16</v>
          </cell>
        </row>
        <row r="13993">
          <cell r="J13993">
            <v>0.79</v>
          </cell>
          <cell r="K13993">
            <v>0.79</v>
          </cell>
        </row>
        <row r="13996">
          <cell r="J13996">
            <v>593.01</v>
          </cell>
          <cell r="K13996">
            <v>593.01</v>
          </cell>
        </row>
        <row r="13997">
          <cell r="J13997">
            <v>6.44</v>
          </cell>
          <cell r="K13997">
            <v>6.44</v>
          </cell>
        </row>
        <row r="13998">
          <cell r="J13998">
            <v>0.01</v>
          </cell>
          <cell r="K13998">
            <v>0.01</v>
          </cell>
        </row>
        <row r="14001">
          <cell r="J14001">
            <v>3.12</v>
          </cell>
          <cell r="K14001">
            <v>3.12</v>
          </cell>
        </row>
        <row r="14002">
          <cell r="J14002">
            <v>0.1</v>
          </cell>
          <cell r="K14002">
            <v>0.1</v>
          </cell>
        </row>
        <row r="14005">
          <cell r="J14005">
            <v>102.22</v>
          </cell>
          <cell r="K14005">
            <v>102.22</v>
          </cell>
        </row>
        <row r="14006">
          <cell r="J14006">
            <v>102.22</v>
          </cell>
          <cell r="K14006">
            <v>102.22</v>
          </cell>
        </row>
        <row r="14009">
          <cell r="J14009">
            <v>384.89</v>
          </cell>
          <cell r="K14009">
            <v>384.89</v>
          </cell>
        </row>
        <row r="14010">
          <cell r="J14010">
            <v>0.12</v>
          </cell>
          <cell r="K14010">
            <v>0.12</v>
          </cell>
        </row>
        <row r="14013">
          <cell r="J14013">
            <v>0.22</v>
          </cell>
          <cell r="K14013">
            <v>0.22</v>
          </cell>
        </row>
        <row r="14014">
          <cell r="J14014">
            <v>642.03</v>
          </cell>
          <cell r="K14014">
            <v>642.03</v>
          </cell>
        </row>
        <row r="14015">
          <cell r="J14015">
            <v>599.59</v>
          </cell>
          <cell r="K14015">
            <v>599.59</v>
          </cell>
        </row>
        <row r="14018">
          <cell r="J14018">
            <v>26.82</v>
          </cell>
          <cell r="K14018">
            <v>26.82</v>
          </cell>
        </row>
        <row r="14021">
          <cell r="J14021">
            <v>1932.62</v>
          </cell>
          <cell r="K14021">
            <v>1932.62</v>
          </cell>
        </row>
        <row r="14024">
          <cell r="J14024">
            <v>1211.05</v>
          </cell>
          <cell r="K14024">
            <v>1211.05</v>
          </cell>
        </row>
        <row r="14027">
          <cell r="J14027">
            <v>128.78</v>
          </cell>
          <cell r="K14027">
            <v>128.78</v>
          </cell>
        </row>
        <row r="14030">
          <cell r="J14030">
            <v>77.27</v>
          </cell>
          <cell r="K14030">
            <v>77.27</v>
          </cell>
        </row>
        <row r="14031">
          <cell r="J14031">
            <v>2.61</v>
          </cell>
          <cell r="K14031">
            <v>2.61</v>
          </cell>
        </row>
        <row r="14034">
          <cell r="J14034">
            <v>135.22</v>
          </cell>
          <cell r="K14034">
            <v>135.22</v>
          </cell>
        </row>
        <row r="14037">
          <cell r="J14037">
            <v>56.51</v>
          </cell>
          <cell r="K14037">
            <v>56.51</v>
          </cell>
        </row>
        <row r="14040">
          <cell r="J14040">
            <v>22.55</v>
          </cell>
          <cell r="K14040">
            <v>22.55</v>
          </cell>
        </row>
        <row r="14043">
          <cell r="J14043">
            <v>1.68</v>
          </cell>
          <cell r="K14043">
            <v>1.68</v>
          </cell>
        </row>
        <row r="14046">
          <cell r="J14046">
            <v>643.91999999999996</v>
          </cell>
          <cell r="K14046">
            <v>643.91999999999996</v>
          </cell>
        </row>
        <row r="14049">
          <cell r="J14049">
            <v>369.61</v>
          </cell>
          <cell r="K14049">
            <v>369.61</v>
          </cell>
        </row>
        <row r="14050">
          <cell r="J14050">
            <v>0.59</v>
          </cell>
          <cell r="K14050">
            <v>0.59</v>
          </cell>
        </row>
        <row r="14053">
          <cell r="J14053">
            <v>2.9</v>
          </cell>
          <cell r="K14053">
            <v>2.9</v>
          </cell>
        </row>
        <row r="14056">
          <cell r="J14056">
            <v>1.74</v>
          </cell>
          <cell r="K14056">
            <v>1.74</v>
          </cell>
        </row>
        <row r="14057">
          <cell r="J14057">
            <v>2.9</v>
          </cell>
          <cell r="K14057">
            <v>2.9</v>
          </cell>
        </row>
        <row r="14060">
          <cell r="J14060">
            <v>5.8</v>
          </cell>
          <cell r="K14060">
            <v>5.8</v>
          </cell>
        </row>
        <row r="14063">
          <cell r="J14063">
            <v>5.6</v>
          </cell>
          <cell r="K14063">
            <v>5.6</v>
          </cell>
        </row>
        <row r="14066">
          <cell r="J14066">
            <v>5.8</v>
          </cell>
          <cell r="K14066">
            <v>5.8</v>
          </cell>
        </row>
        <row r="14069">
          <cell r="J14069">
            <v>5.6</v>
          </cell>
          <cell r="K14069">
            <v>5.6</v>
          </cell>
        </row>
        <row r="14072">
          <cell r="J14072">
            <v>5.8</v>
          </cell>
          <cell r="K14072">
            <v>5.8</v>
          </cell>
        </row>
        <row r="14075">
          <cell r="J14075">
            <v>2.3199999999999998</v>
          </cell>
          <cell r="K14075">
            <v>2.3199999999999998</v>
          </cell>
        </row>
        <row r="14076">
          <cell r="J14076">
            <v>2.61</v>
          </cell>
          <cell r="K14076">
            <v>2.61</v>
          </cell>
        </row>
        <row r="14077">
          <cell r="J14077">
            <v>1.1599999999999999</v>
          </cell>
          <cell r="K14077">
            <v>1.1599999999999999</v>
          </cell>
        </row>
        <row r="14080">
          <cell r="J14080">
            <v>5.51</v>
          </cell>
          <cell r="K14080">
            <v>5.51</v>
          </cell>
        </row>
        <row r="14083">
          <cell r="J14083">
            <v>6.37</v>
          </cell>
          <cell r="K14083">
            <v>6.37</v>
          </cell>
        </row>
        <row r="14086">
          <cell r="J14086">
            <v>2.41</v>
          </cell>
          <cell r="K14086">
            <v>2.41</v>
          </cell>
        </row>
        <row r="14087">
          <cell r="J14087">
            <v>2.0299999999999998</v>
          </cell>
          <cell r="K14087">
            <v>2.0299999999999998</v>
          </cell>
        </row>
        <row r="14090">
          <cell r="J14090">
            <v>172.11</v>
          </cell>
          <cell r="K14090">
            <v>172.11</v>
          </cell>
        </row>
        <row r="14093">
          <cell r="J14093">
            <v>0.36</v>
          </cell>
          <cell r="K14093">
            <v>0.36</v>
          </cell>
        </row>
        <row r="14094">
          <cell r="J14094">
            <v>566.65</v>
          </cell>
          <cell r="K14094">
            <v>566.65</v>
          </cell>
        </row>
        <row r="14097">
          <cell r="J14097">
            <v>19.329999999999998</v>
          </cell>
          <cell r="K14097">
            <v>19.329999999999998</v>
          </cell>
        </row>
        <row r="14098">
          <cell r="J14098">
            <v>3.22</v>
          </cell>
          <cell r="K14098">
            <v>3.22</v>
          </cell>
        </row>
        <row r="14101">
          <cell r="J14101">
            <v>83.71</v>
          </cell>
          <cell r="K14101">
            <v>83.71</v>
          </cell>
        </row>
        <row r="14102">
          <cell r="J14102">
            <v>2.96</v>
          </cell>
          <cell r="K14102">
            <v>2.96</v>
          </cell>
        </row>
        <row r="14105">
          <cell r="J14105">
            <v>53.73</v>
          </cell>
          <cell r="K14105">
            <v>53.73</v>
          </cell>
        </row>
        <row r="14108">
          <cell r="J14108">
            <v>23.18</v>
          </cell>
          <cell r="K14108">
            <v>23.18</v>
          </cell>
        </row>
        <row r="14111">
          <cell r="J14111">
            <v>186.74</v>
          </cell>
          <cell r="K14111">
            <v>186.74</v>
          </cell>
        </row>
        <row r="14112">
          <cell r="J14112">
            <v>4.6399999999999997</v>
          </cell>
          <cell r="K14112">
            <v>4.6399999999999997</v>
          </cell>
        </row>
        <row r="14115">
          <cell r="J14115">
            <v>555.04999999999995</v>
          </cell>
          <cell r="K14115">
            <v>555.04999999999995</v>
          </cell>
        </row>
        <row r="14116">
          <cell r="J14116">
            <v>2.1800000000000002</v>
          </cell>
          <cell r="K14116">
            <v>2.1800000000000002</v>
          </cell>
        </row>
        <row r="14119">
          <cell r="J14119">
            <v>471.54</v>
          </cell>
          <cell r="K14119">
            <v>471.54</v>
          </cell>
        </row>
        <row r="14120">
          <cell r="J14120">
            <v>0.9</v>
          </cell>
          <cell r="K14120">
            <v>0.9</v>
          </cell>
        </row>
        <row r="14123">
          <cell r="J14123">
            <v>5.8</v>
          </cell>
          <cell r="K14123">
            <v>5.8</v>
          </cell>
        </row>
        <row r="14126">
          <cell r="J14126">
            <v>1135.04</v>
          </cell>
          <cell r="K14126">
            <v>1135.04</v>
          </cell>
        </row>
        <row r="14129">
          <cell r="J14129">
            <v>74.28</v>
          </cell>
          <cell r="K14129">
            <v>74.28</v>
          </cell>
        </row>
        <row r="14132">
          <cell r="J14132">
            <v>110.23</v>
          </cell>
          <cell r="K14132">
            <v>110.23</v>
          </cell>
        </row>
        <row r="14135">
          <cell r="J14135">
            <v>889.4</v>
          </cell>
          <cell r="K14135">
            <v>889.4</v>
          </cell>
        </row>
        <row r="14136">
          <cell r="J14136">
            <v>1.24</v>
          </cell>
          <cell r="K14136">
            <v>1.24</v>
          </cell>
        </row>
        <row r="14139">
          <cell r="J14139">
            <v>1.21</v>
          </cell>
          <cell r="K14139">
            <v>1.21</v>
          </cell>
        </row>
        <row r="14140">
          <cell r="J14140">
            <v>940.61</v>
          </cell>
          <cell r="K14140">
            <v>940.61</v>
          </cell>
        </row>
        <row r="14142">
          <cell r="J14142">
            <v>0.01</v>
          </cell>
          <cell r="K14142">
            <v>0.01</v>
          </cell>
        </row>
        <row r="14144">
          <cell r="J14144">
            <v>26513.8</v>
          </cell>
          <cell r="K14144">
            <v>26513.8</v>
          </cell>
        </row>
        <row r="14145">
          <cell r="J14145">
            <v>0.17</v>
          </cell>
          <cell r="K14145">
            <v>0.17</v>
          </cell>
        </row>
        <row r="14147">
          <cell r="J14147">
            <v>1655.4</v>
          </cell>
          <cell r="K14147">
            <v>1655.4</v>
          </cell>
        </row>
        <row r="14149">
          <cell r="J14149">
            <v>798.43</v>
          </cell>
          <cell r="K14149">
            <v>798.43</v>
          </cell>
        </row>
        <row r="14150">
          <cell r="J14150">
            <v>0.37</v>
          </cell>
          <cell r="K14150">
            <v>0.37</v>
          </cell>
        </row>
        <row r="14152">
          <cell r="J14152">
            <v>51336.09</v>
          </cell>
          <cell r="K14152">
            <v>51336.09</v>
          </cell>
        </row>
        <row r="14153">
          <cell r="J14153">
            <v>1.0900000000000001</v>
          </cell>
          <cell r="K14153">
            <v>1.0900000000000001</v>
          </cell>
        </row>
        <row r="14155">
          <cell r="J14155">
            <v>11871.82</v>
          </cell>
          <cell r="K14155">
            <v>11871.82</v>
          </cell>
        </row>
        <row r="14156">
          <cell r="J14156">
            <v>2.86</v>
          </cell>
          <cell r="K14156">
            <v>2.86</v>
          </cell>
        </row>
        <row r="14157">
          <cell r="J14157">
            <v>2.86</v>
          </cell>
          <cell r="K14157">
            <v>2.86</v>
          </cell>
        </row>
        <row r="14158">
          <cell r="J14158">
            <v>1.23</v>
          </cell>
          <cell r="K14158">
            <v>1.23</v>
          </cell>
        </row>
        <row r="14159">
          <cell r="J14159">
            <v>1.23</v>
          </cell>
          <cell r="K14159">
            <v>1.23</v>
          </cell>
        </row>
        <row r="14161">
          <cell r="J14161">
            <v>193.14</v>
          </cell>
          <cell r="K14161">
            <v>193.14</v>
          </cell>
        </row>
        <row r="14162">
          <cell r="J14162">
            <v>0.36</v>
          </cell>
          <cell r="K14162">
            <v>0.36</v>
          </cell>
        </row>
        <row r="14165">
          <cell r="J14165">
            <v>48.93</v>
          </cell>
          <cell r="K14165">
            <v>48.93</v>
          </cell>
        </row>
        <row r="14166">
          <cell r="J14166">
            <v>7.0000000000000007E-2</v>
          </cell>
          <cell r="K14166">
            <v>7.0000000000000007E-2</v>
          </cell>
        </row>
        <row r="14169">
          <cell r="J14169">
            <v>3218.95</v>
          </cell>
          <cell r="K14169">
            <v>3218.95</v>
          </cell>
        </row>
        <row r="14172">
          <cell r="J14172">
            <v>618.08000000000004</v>
          </cell>
          <cell r="K14172">
            <v>618.08000000000004</v>
          </cell>
        </row>
        <row r="14173">
          <cell r="J14173">
            <v>98.44</v>
          </cell>
          <cell r="K14173">
            <v>98.44</v>
          </cell>
        </row>
        <row r="14176">
          <cell r="J14176">
            <v>132.80000000000001</v>
          </cell>
          <cell r="K14176">
            <v>132.80000000000001</v>
          </cell>
        </row>
        <row r="14179">
          <cell r="J14179">
            <v>381.71</v>
          </cell>
          <cell r="K14179">
            <v>381.71</v>
          </cell>
        </row>
        <row r="14182">
          <cell r="J14182">
            <v>0.32</v>
          </cell>
          <cell r="K14182">
            <v>0.32</v>
          </cell>
        </row>
        <row r="14185">
          <cell r="J14185">
            <v>1.45</v>
          </cell>
          <cell r="K14185">
            <v>1.45</v>
          </cell>
        </row>
        <row r="14186">
          <cell r="J14186">
            <v>3.48</v>
          </cell>
          <cell r="K14186">
            <v>3.48</v>
          </cell>
        </row>
        <row r="14189">
          <cell r="J14189">
            <v>5.8</v>
          </cell>
          <cell r="K14189">
            <v>5.8</v>
          </cell>
        </row>
        <row r="14192">
          <cell r="J14192">
            <v>5.6</v>
          </cell>
          <cell r="K14192">
            <v>5.6</v>
          </cell>
        </row>
        <row r="14193">
          <cell r="J14193">
            <v>0.39</v>
          </cell>
          <cell r="K14193">
            <v>0.39</v>
          </cell>
        </row>
        <row r="14196">
          <cell r="J14196">
            <v>1.45</v>
          </cell>
          <cell r="K14196">
            <v>1.45</v>
          </cell>
        </row>
        <row r="14197">
          <cell r="J14197">
            <v>3.86</v>
          </cell>
          <cell r="K14197">
            <v>3.86</v>
          </cell>
        </row>
        <row r="14200">
          <cell r="J14200">
            <v>5.89</v>
          </cell>
          <cell r="K14200">
            <v>5.89</v>
          </cell>
        </row>
        <row r="14203">
          <cell r="J14203">
            <v>6.37</v>
          </cell>
          <cell r="K14203">
            <v>6.37</v>
          </cell>
        </row>
        <row r="14206">
          <cell r="J14206">
            <v>4.1500000000000004</v>
          </cell>
          <cell r="K14206">
            <v>4.1500000000000004</v>
          </cell>
        </row>
        <row r="14207">
          <cell r="J14207">
            <v>1.45</v>
          </cell>
          <cell r="K14207">
            <v>1.45</v>
          </cell>
        </row>
        <row r="14210">
          <cell r="J14210">
            <v>2.9</v>
          </cell>
          <cell r="K14210">
            <v>2.9</v>
          </cell>
        </row>
        <row r="14211">
          <cell r="J14211">
            <v>3.19</v>
          </cell>
          <cell r="K14211">
            <v>3.19</v>
          </cell>
        </row>
        <row r="14214">
          <cell r="J14214">
            <v>1.74</v>
          </cell>
          <cell r="K14214">
            <v>1.74</v>
          </cell>
        </row>
        <row r="14215">
          <cell r="J14215">
            <v>2.3199999999999998</v>
          </cell>
          <cell r="K14215">
            <v>2.3199999999999998</v>
          </cell>
        </row>
        <row r="14218">
          <cell r="J14218">
            <v>5.51</v>
          </cell>
          <cell r="K14218">
            <v>5.51</v>
          </cell>
        </row>
        <row r="14221">
          <cell r="J14221">
            <v>5.31</v>
          </cell>
          <cell r="K14221">
            <v>5.31</v>
          </cell>
        </row>
        <row r="14222">
          <cell r="J14222">
            <v>0.57999999999999996</v>
          </cell>
          <cell r="K14222">
            <v>0.57999999999999996</v>
          </cell>
        </row>
        <row r="14225">
          <cell r="J14225">
            <v>2.9</v>
          </cell>
          <cell r="K14225">
            <v>2.9</v>
          </cell>
        </row>
        <row r="14226">
          <cell r="J14226">
            <v>3.19</v>
          </cell>
          <cell r="K14226">
            <v>3.19</v>
          </cell>
        </row>
        <row r="14229">
          <cell r="J14229">
            <v>5.31</v>
          </cell>
          <cell r="K14229">
            <v>5.31</v>
          </cell>
        </row>
        <row r="14232">
          <cell r="J14232">
            <v>5.8</v>
          </cell>
          <cell r="K14232">
            <v>5.8</v>
          </cell>
        </row>
        <row r="14235">
          <cell r="J14235">
            <v>3.77</v>
          </cell>
          <cell r="K14235">
            <v>3.77</v>
          </cell>
        </row>
        <row r="14238">
          <cell r="J14238">
            <v>2.61</v>
          </cell>
          <cell r="K14238">
            <v>2.61</v>
          </cell>
        </row>
        <row r="14239">
          <cell r="J14239">
            <v>3.48</v>
          </cell>
          <cell r="K14239">
            <v>3.48</v>
          </cell>
        </row>
        <row r="14242">
          <cell r="J14242">
            <v>123.93</v>
          </cell>
          <cell r="K14242">
            <v>123.93</v>
          </cell>
        </row>
        <row r="14245">
          <cell r="J14245">
            <v>22.19</v>
          </cell>
          <cell r="K14245">
            <v>22.19</v>
          </cell>
        </row>
        <row r="14246">
          <cell r="J14246">
            <v>222</v>
          </cell>
          <cell r="K14246">
            <v>222</v>
          </cell>
        </row>
        <row r="14247">
          <cell r="J14247">
            <v>0.28999999999999998</v>
          </cell>
          <cell r="K14247">
            <v>0.28999999999999998</v>
          </cell>
        </row>
        <row r="14249">
          <cell r="J14249">
            <v>6847.5</v>
          </cell>
          <cell r="K14249">
            <v>6847.5</v>
          </cell>
        </row>
        <row r="14251">
          <cell r="J14251">
            <v>1397.54</v>
          </cell>
          <cell r="K14251">
            <v>1397.54</v>
          </cell>
        </row>
        <row r="14253">
          <cell r="J14253">
            <v>199.81</v>
          </cell>
          <cell r="K14253">
            <v>199.81</v>
          </cell>
        </row>
        <row r="14254">
          <cell r="J14254">
            <v>0.64</v>
          </cell>
          <cell r="K14254">
            <v>0.64</v>
          </cell>
        </row>
        <row r="14257">
          <cell r="J14257">
            <v>0.28000000000000003</v>
          </cell>
          <cell r="K14257">
            <v>0.28000000000000003</v>
          </cell>
        </row>
        <row r="14260">
          <cell r="J14260">
            <v>746.58</v>
          </cell>
          <cell r="K14260">
            <v>746.58</v>
          </cell>
        </row>
        <row r="14263">
          <cell r="J14263">
            <v>153.19999999999999</v>
          </cell>
          <cell r="K14263">
            <v>153.19999999999999</v>
          </cell>
        </row>
        <row r="14264">
          <cell r="J14264">
            <v>29.21</v>
          </cell>
          <cell r="K14264">
            <v>29.21</v>
          </cell>
        </row>
        <row r="14267">
          <cell r="J14267">
            <v>500000</v>
          </cell>
          <cell r="K14267">
            <v>500000</v>
          </cell>
        </row>
        <row r="14268">
          <cell r="J14268">
            <v>458.33</v>
          </cell>
          <cell r="K14268">
            <v>458.33</v>
          </cell>
        </row>
        <row r="14269">
          <cell r="J14269">
            <v>19068.21</v>
          </cell>
          <cell r="K14269">
            <v>19068.21</v>
          </cell>
        </row>
        <row r="14270">
          <cell r="J14270">
            <v>75</v>
          </cell>
          <cell r="K14270">
            <v>75</v>
          </cell>
        </row>
        <row r="14272">
          <cell r="J14272">
            <v>500000</v>
          </cell>
          <cell r="K14272">
            <v>500000</v>
          </cell>
        </row>
        <row r="14274">
          <cell r="J14274">
            <v>381.03</v>
          </cell>
          <cell r="K14274">
            <v>381.03</v>
          </cell>
        </row>
        <row r="14275">
          <cell r="J14275">
            <v>0.68</v>
          </cell>
          <cell r="K14275">
            <v>0.68</v>
          </cell>
        </row>
        <row r="14278">
          <cell r="J14278">
            <v>80</v>
          </cell>
          <cell r="K14278">
            <v>80</v>
          </cell>
        </row>
        <row r="14279">
          <cell r="J14279">
            <v>40.58</v>
          </cell>
          <cell r="K14279">
            <v>40.58</v>
          </cell>
        </row>
        <row r="14282">
          <cell r="J14282">
            <v>37.82</v>
          </cell>
          <cell r="K14282">
            <v>37.82</v>
          </cell>
        </row>
        <row r="14285">
          <cell r="J14285">
            <v>111.23</v>
          </cell>
          <cell r="K14285">
            <v>111.23</v>
          </cell>
        </row>
        <row r="14288">
          <cell r="J14288">
            <v>2.9</v>
          </cell>
          <cell r="K14288">
            <v>2.9</v>
          </cell>
        </row>
        <row r="14291">
          <cell r="J14291">
            <v>321.89999999999998</v>
          </cell>
          <cell r="K14291">
            <v>321.89999999999998</v>
          </cell>
        </row>
        <row r="14294">
          <cell r="J14294">
            <v>135.19999999999999</v>
          </cell>
          <cell r="K14294">
            <v>135.19999999999999</v>
          </cell>
        </row>
        <row r="14295">
          <cell r="J14295">
            <v>34.01</v>
          </cell>
          <cell r="K14295">
            <v>34.01</v>
          </cell>
        </row>
        <row r="14298">
          <cell r="J14298">
            <v>56.72</v>
          </cell>
          <cell r="K14298">
            <v>56.72</v>
          </cell>
        </row>
        <row r="14301">
          <cell r="J14301">
            <v>208.02</v>
          </cell>
          <cell r="K14301">
            <v>208.02</v>
          </cell>
        </row>
        <row r="14304">
          <cell r="J14304">
            <v>69.91</v>
          </cell>
          <cell r="K14304">
            <v>69.91</v>
          </cell>
        </row>
        <row r="14305">
          <cell r="J14305">
            <v>2.13</v>
          </cell>
          <cell r="K14305">
            <v>2.13</v>
          </cell>
        </row>
        <row r="14308">
          <cell r="J14308">
            <v>115.98</v>
          </cell>
          <cell r="K14308">
            <v>115.98</v>
          </cell>
        </row>
        <row r="14311">
          <cell r="J14311">
            <v>193.3</v>
          </cell>
          <cell r="K14311">
            <v>193.3</v>
          </cell>
        </row>
        <row r="14312">
          <cell r="J14312">
            <v>7.93</v>
          </cell>
          <cell r="K14312">
            <v>7.93</v>
          </cell>
        </row>
        <row r="14315">
          <cell r="J14315">
            <v>43.79</v>
          </cell>
          <cell r="K14315">
            <v>43.79</v>
          </cell>
        </row>
        <row r="14318">
          <cell r="J14318">
            <v>99.33</v>
          </cell>
          <cell r="K14318">
            <v>99.33</v>
          </cell>
        </row>
        <row r="14321">
          <cell r="J14321">
            <v>6.09</v>
          </cell>
          <cell r="K14321">
            <v>6.09</v>
          </cell>
        </row>
        <row r="14324">
          <cell r="J14324">
            <v>5.32</v>
          </cell>
          <cell r="K14324">
            <v>5.32</v>
          </cell>
        </row>
        <row r="14327">
          <cell r="J14327">
            <v>3.77</v>
          </cell>
          <cell r="K14327">
            <v>3.77</v>
          </cell>
        </row>
        <row r="14328">
          <cell r="J14328">
            <v>0.28999999999999998</v>
          </cell>
          <cell r="K14328">
            <v>0.28999999999999998</v>
          </cell>
        </row>
        <row r="14329">
          <cell r="J14329">
            <v>0.28999999999999998</v>
          </cell>
          <cell r="K14329">
            <v>0.28999999999999998</v>
          </cell>
        </row>
        <row r="14332">
          <cell r="J14332">
            <v>1.74</v>
          </cell>
          <cell r="K14332">
            <v>1.74</v>
          </cell>
        </row>
        <row r="14333">
          <cell r="J14333">
            <v>2.0299999999999998</v>
          </cell>
          <cell r="K14333">
            <v>2.0299999999999998</v>
          </cell>
        </row>
        <row r="14334">
          <cell r="J14334">
            <v>2.3199999999999998</v>
          </cell>
          <cell r="K14334">
            <v>2.3199999999999998</v>
          </cell>
        </row>
        <row r="14337">
          <cell r="J14337">
            <v>6.09</v>
          </cell>
          <cell r="K14337">
            <v>6.09</v>
          </cell>
        </row>
        <row r="14340">
          <cell r="J14340">
            <v>5.9</v>
          </cell>
          <cell r="K14340">
            <v>5.9</v>
          </cell>
        </row>
        <row r="14343">
          <cell r="J14343">
            <v>5.8</v>
          </cell>
          <cell r="K14343">
            <v>5.8</v>
          </cell>
        </row>
        <row r="14346">
          <cell r="J14346">
            <v>0.28999999999999998</v>
          </cell>
          <cell r="K14346">
            <v>0.28999999999999998</v>
          </cell>
        </row>
        <row r="14347">
          <cell r="J14347">
            <v>5.51</v>
          </cell>
          <cell r="K14347">
            <v>5.51</v>
          </cell>
        </row>
        <row r="14350">
          <cell r="J14350">
            <v>2.61</v>
          </cell>
          <cell r="K14350">
            <v>2.61</v>
          </cell>
        </row>
        <row r="14351">
          <cell r="J14351">
            <v>1.74</v>
          </cell>
          <cell r="K14351">
            <v>1.74</v>
          </cell>
        </row>
        <row r="14352">
          <cell r="J14352">
            <v>0.87</v>
          </cell>
          <cell r="K14352">
            <v>0.87</v>
          </cell>
        </row>
        <row r="14355">
          <cell r="J14355">
            <v>16.170000000000002</v>
          </cell>
          <cell r="K14355">
            <v>16.170000000000002</v>
          </cell>
        </row>
        <row r="14358">
          <cell r="J14358">
            <v>168.98</v>
          </cell>
          <cell r="K14358">
            <v>168.98</v>
          </cell>
        </row>
        <row r="14361">
          <cell r="J14361">
            <v>56.64</v>
          </cell>
          <cell r="K14361">
            <v>56.64</v>
          </cell>
        </row>
        <row r="14364">
          <cell r="J14364">
            <v>324.07</v>
          </cell>
          <cell r="K14364">
            <v>324.07</v>
          </cell>
        </row>
        <row r="14367">
          <cell r="J14367">
            <v>316.08999999999997</v>
          </cell>
          <cell r="K14367">
            <v>316.08999999999997</v>
          </cell>
        </row>
        <row r="14370">
          <cell r="J14370">
            <v>16.79</v>
          </cell>
          <cell r="K14370">
            <v>16.79</v>
          </cell>
        </row>
        <row r="14371">
          <cell r="J14371">
            <v>9648.16</v>
          </cell>
          <cell r="K14371">
            <v>9648.16</v>
          </cell>
        </row>
        <row r="14374">
          <cell r="J14374">
            <v>517</v>
          </cell>
          <cell r="K14374">
            <v>517</v>
          </cell>
        </row>
        <row r="14376">
          <cell r="J14376">
            <v>3037.9</v>
          </cell>
          <cell r="K14376">
            <v>3037.9</v>
          </cell>
        </row>
        <row r="14378">
          <cell r="J14378">
            <v>1021.53</v>
          </cell>
          <cell r="K14378">
            <v>1021.53</v>
          </cell>
        </row>
        <row r="14379">
          <cell r="J14379">
            <v>0.11</v>
          </cell>
          <cell r="K14379">
            <v>0.11</v>
          </cell>
        </row>
        <row r="14382">
          <cell r="J14382">
            <v>509.22</v>
          </cell>
          <cell r="K14382">
            <v>509.22</v>
          </cell>
        </row>
        <row r="14383">
          <cell r="J14383">
            <v>0.16</v>
          </cell>
          <cell r="K14383">
            <v>0.16</v>
          </cell>
        </row>
        <row r="14386">
          <cell r="J14386">
            <v>0.5</v>
          </cell>
          <cell r="K14386">
            <v>0.5</v>
          </cell>
        </row>
        <row r="14387">
          <cell r="J14387">
            <v>779.14</v>
          </cell>
          <cell r="K14387">
            <v>779.14</v>
          </cell>
        </row>
        <row r="14390">
          <cell r="J14390">
            <v>20.62</v>
          </cell>
          <cell r="K14390">
            <v>20.62</v>
          </cell>
        </row>
        <row r="14393">
          <cell r="J14393">
            <v>47.01</v>
          </cell>
          <cell r="K14393">
            <v>47.01</v>
          </cell>
        </row>
        <row r="14394">
          <cell r="J14394">
            <v>121.23</v>
          </cell>
          <cell r="K14394">
            <v>121.23</v>
          </cell>
        </row>
        <row r="14397">
          <cell r="J14397">
            <v>2.58</v>
          </cell>
          <cell r="K14397">
            <v>2.58</v>
          </cell>
        </row>
        <row r="14398">
          <cell r="J14398">
            <v>2.58</v>
          </cell>
          <cell r="K14398">
            <v>2.58</v>
          </cell>
        </row>
        <row r="14401">
          <cell r="J14401">
            <v>81.89</v>
          </cell>
          <cell r="K14401">
            <v>81.89</v>
          </cell>
        </row>
        <row r="14402">
          <cell r="J14402">
            <v>170.88</v>
          </cell>
          <cell r="K14402">
            <v>170.88</v>
          </cell>
        </row>
        <row r="14403">
          <cell r="J14403">
            <v>291.91000000000003</v>
          </cell>
          <cell r="K14403">
            <v>291.91000000000003</v>
          </cell>
        </row>
        <row r="14406">
          <cell r="J14406">
            <v>580</v>
          </cell>
          <cell r="K14406">
            <v>580</v>
          </cell>
        </row>
        <row r="14407">
          <cell r="J14407">
            <v>51.59</v>
          </cell>
          <cell r="K14407">
            <v>51.59</v>
          </cell>
        </row>
        <row r="14410">
          <cell r="J14410">
            <v>206.42</v>
          </cell>
          <cell r="K14410">
            <v>206.42</v>
          </cell>
        </row>
        <row r="14411">
          <cell r="J14411">
            <v>0.85</v>
          </cell>
          <cell r="K14411">
            <v>0.85</v>
          </cell>
        </row>
        <row r="14414">
          <cell r="J14414">
            <v>180.53</v>
          </cell>
          <cell r="K14414">
            <v>180.53</v>
          </cell>
        </row>
        <row r="14417">
          <cell r="J14417">
            <v>3.22</v>
          </cell>
          <cell r="K14417">
            <v>3.22</v>
          </cell>
        </row>
        <row r="14418">
          <cell r="J14418">
            <v>4443.3</v>
          </cell>
          <cell r="K14418">
            <v>4443.3</v>
          </cell>
        </row>
        <row r="14419">
          <cell r="J14419">
            <v>24.64</v>
          </cell>
          <cell r="K14419">
            <v>24.64</v>
          </cell>
        </row>
        <row r="14420">
          <cell r="J14420">
            <v>9.74</v>
          </cell>
          <cell r="K14420">
            <v>9.74</v>
          </cell>
        </row>
        <row r="14421">
          <cell r="J14421">
            <v>16.510000000000002</v>
          </cell>
          <cell r="K14421">
            <v>16.510000000000002</v>
          </cell>
        </row>
        <row r="14422">
          <cell r="J14422">
            <v>26.38</v>
          </cell>
          <cell r="K14422">
            <v>26.38</v>
          </cell>
        </row>
        <row r="14423">
          <cell r="J14423">
            <v>34.32</v>
          </cell>
          <cell r="K14423">
            <v>34.32</v>
          </cell>
        </row>
        <row r="14426">
          <cell r="J14426">
            <v>1990</v>
          </cell>
          <cell r="K14426">
            <v>1990</v>
          </cell>
        </row>
        <row r="14427">
          <cell r="J14427">
            <v>3640.5</v>
          </cell>
          <cell r="K14427">
            <v>3640.5</v>
          </cell>
        </row>
        <row r="14430">
          <cell r="J14430">
            <v>1</v>
          </cell>
          <cell r="K14430">
            <v>1</v>
          </cell>
        </row>
        <row r="14432">
          <cell r="J14432">
            <v>22785.97</v>
          </cell>
          <cell r="K14432">
            <v>22785.97</v>
          </cell>
        </row>
        <row r="14433">
          <cell r="J14433">
            <v>68.72</v>
          </cell>
          <cell r="K14433">
            <v>68.72</v>
          </cell>
        </row>
        <row r="14435">
          <cell r="J14435">
            <v>9.7200000000000006</v>
          </cell>
          <cell r="K14435">
            <v>9.7200000000000006</v>
          </cell>
        </row>
        <row r="14436">
          <cell r="J14436">
            <v>3862.25</v>
          </cell>
          <cell r="K14436">
            <v>3862.25</v>
          </cell>
        </row>
        <row r="14439">
          <cell r="J14439">
            <v>523.35</v>
          </cell>
          <cell r="K14439">
            <v>523.35</v>
          </cell>
        </row>
        <row r="14440">
          <cell r="J14440">
            <v>975.68</v>
          </cell>
          <cell r="K14440">
            <v>975.68</v>
          </cell>
        </row>
        <row r="14441">
          <cell r="J14441">
            <v>70.959999999999994</v>
          </cell>
          <cell r="K14441">
            <v>70.959999999999994</v>
          </cell>
        </row>
        <row r="14444">
          <cell r="J14444">
            <v>6.39</v>
          </cell>
          <cell r="K14444">
            <v>6.39</v>
          </cell>
        </row>
        <row r="14447">
          <cell r="J14447">
            <v>1.74</v>
          </cell>
          <cell r="K14447">
            <v>1.74</v>
          </cell>
        </row>
        <row r="14448">
          <cell r="J14448">
            <v>4.6399999999999997</v>
          </cell>
          <cell r="K14448">
            <v>4.6399999999999997</v>
          </cell>
        </row>
        <row r="14451">
          <cell r="J14451">
            <v>3.77</v>
          </cell>
          <cell r="K14451">
            <v>3.77</v>
          </cell>
        </row>
        <row r="14452">
          <cell r="J14452">
            <v>2.0299999999999998</v>
          </cell>
          <cell r="K14452">
            <v>2.0299999999999998</v>
          </cell>
        </row>
        <row r="14455">
          <cell r="J14455">
            <v>5.32</v>
          </cell>
          <cell r="K14455">
            <v>5.32</v>
          </cell>
        </row>
        <row r="14456">
          <cell r="J14456">
            <v>0.57999999999999996</v>
          </cell>
          <cell r="K14456">
            <v>0.57999999999999996</v>
          </cell>
        </row>
        <row r="14459">
          <cell r="J14459">
            <v>5.81</v>
          </cell>
          <cell r="K14459">
            <v>5.81</v>
          </cell>
        </row>
        <row r="14462">
          <cell r="J14462">
            <v>1.74</v>
          </cell>
          <cell r="K14462">
            <v>1.74</v>
          </cell>
        </row>
        <row r="14463">
          <cell r="J14463">
            <v>4.3499999999999996</v>
          </cell>
          <cell r="K14463">
            <v>4.3499999999999996</v>
          </cell>
        </row>
        <row r="14466">
          <cell r="J14466">
            <v>5.03</v>
          </cell>
          <cell r="K14466">
            <v>5.03</v>
          </cell>
        </row>
        <row r="14467">
          <cell r="J14467">
            <v>1.1599999999999999</v>
          </cell>
          <cell r="K14467">
            <v>1.1599999999999999</v>
          </cell>
        </row>
        <row r="14470">
          <cell r="J14470">
            <v>4.6399999999999997</v>
          </cell>
          <cell r="K14470">
            <v>4.6399999999999997</v>
          </cell>
        </row>
        <row r="14473">
          <cell r="J14473">
            <v>1.74</v>
          </cell>
          <cell r="K14473">
            <v>1.74</v>
          </cell>
        </row>
        <row r="14474">
          <cell r="J14474">
            <v>4.3499999999999996</v>
          </cell>
          <cell r="K14474">
            <v>4.3499999999999996</v>
          </cell>
        </row>
        <row r="14477">
          <cell r="J14477">
            <v>5.81</v>
          </cell>
          <cell r="K14477">
            <v>5.81</v>
          </cell>
        </row>
        <row r="14480">
          <cell r="J14480">
            <v>5.9</v>
          </cell>
          <cell r="K14480">
            <v>5.9</v>
          </cell>
        </row>
        <row r="14483">
          <cell r="J14483">
            <v>1.94</v>
          </cell>
          <cell r="K14483">
            <v>1.94</v>
          </cell>
        </row>
        <row r="14484">
          <cell r="J14484">
            <v>3.26</v>
          </cell>
          <cell r="K14484">
            <v>3.26</v>
          </cell>
        </row>
        <row r="14485">
          <cell r="J14485">
            <v>0.57999999999999996</v>
          </cell>
          <cell r="K14485">
            <v>0.57999999999999996</v>
          </cell>
        </row>
        <row r="14488">
          <cell r="J14488">
            <v>0.45</v>
          </cell>
          <cell r="K14488">
            <v>0.45</v>
          </cell>
        </row>
        <row r="14491">
          <cell r="J14491">
            <v>32.51</v>
          </cell>
          <cell r="K14491">
            <v>32.51</v>
          </cell>
        </row>
        <row r="14494">
          <cell r="J14494">
            <v>7946.89</v>
          </cell>
          <cell r="K14494">
            <v>7946.89</v>
          </cell>
        </row>
        <row r="14495">
          <cell r="J14495">
            <v>14.95</v>
          </cell>
          <cell r="K14495">
            <v>14.95</v>
          </cell>
        </row>
        <row r="14497">
          <cell r="J14497">
            <v>161</v>
          </cell>
          <cell r="K14497">
            <v>161</v>
          </cell>
        </row>
        <row r="14498">
          <cell r="J14498">
            <v>445.29</v>
          </cell>
          <cell r="K14498">
            <v>445.29</v>
          </cell>
        </row>
        <row r="14500">
          <cell r="J14500">
            <v>19.23</v>
          </cell>
          <cell r="K14500">
            <v>19.23</v>
          </cell>
        </row>
        <row r="14503">
          <cell r="J14503">
            <v>26.65</v>
          </cell>
          <cell r="K14503">
            <v>26.65</v>
          </cell>
        </row>
        <row r="14506">
          <cell r="J14506">
            <v>193.37</v>
          </cell>
          <cell r="K14506">
            <v>193.37</v>
          </cell>
        </row>
        <row r="14507">
          <cell r="J14507">
            <v>3.87</v>
          </cell>
          <cell r="K14507">
            <v>3.87</v>
          </cell>
        </row>
        <row r="14510">
          <cell r="J14510">
            <v>5.8</v>
          </cell>
          <cell r="K14510">
            <v>5.8</v>
          </cell>
        </row>
        <row r="14513">
          <cell r="J14513">
            <v>2.61</v>
          </cell>
          <cell r="K14513">
            <v>2.61</v>
          </cell>
        </row>
        <row r="14514">
          <cell r="J14514">
            <v>1.74</v>
          </cell>
          <cell r="K14514">
            <v>1.74</v>
          </cell>
        </row>
        <row r="14517">
          <cell r="J14517">
            <v>3.19</v>
          </cell>
          <cell r="K14517">
            <v>3.19</v>
          </cell>
        </row>
        <row r="14518">
          <cell r="J14518">
            <v>2.3199999999999998</v>
          </cell>
          <cell r="K14518">
            <v>2.3199999999999998</v>
          </cell>
        </row>
        <row r="14521">
          <cell r="J14521">
            <v>1.26</v>
          </cell>
          <cell r="K14521">
            <v>1.26</v>
          </cell>
        </row>
        <row r="14522">
          <cell r="J14522">
            <v>2.9</v>
          </cell>
          <cell r="K14522">
            <v>2.9</v>
          </cell>
        </row>
        <row r="14525">
          <cell r="J14525">
            <v>5.32</v>
          </cell>
          <cell r="K14525">
            <v>5.32</v>
          </cell>
        </row>
        <row r="14526">
          <cell r="J14526">
            <v>0.28999999999999998</v>
          </cell>
          <cell r="K14526">
            <v>0.28999999999999998</v>
          </cell>
        </row>
        <row r="14529">
          <cell r="J14529">
            <v>1.74</v>
          </cell>
          <cell r="K14529">
            <v>1.74</v>
          </cell>
        </row>
        <row r="14530">
          <cell r="J14530">
            <v>3.48</v>
          </cell>
          <cell r="K14530">
            <v>3.48</v>
          </cell>
        </row>
        <row r="14533">
          <cell r="J14533">
            <v>2.3199999999999998</v>
          </cell>
          <cell r="K14533">
            <v>2.3199999999999998</v>
          </cell>
        </row>
        <row r="14534">
          <cell r="J14534">
            <v>3.48</v>
          </cell>
          <cell r="K14534">
            <v>3.48</v>
          </cell>
        </row>
        <row r="14537">
          <cell r="J14537">
            <v>4.3499999999999996</v>
          </cell>
          <cell r="K14537">
            <v>4.3499999999999996</v>
          </cell>
        </row>
        <row r="14538">
          <cell r="J14538">
            <v>1.45</v>
          </cell>
          <cell r="K14538">
            <v>1.45</v>
          </cell>
        </row>
        <row r="14541">
          <cell r="J14541">
            <v>6.38</v>
          </cell>
          <cell r="K14541">
            <v>6.38</v>
          </cell>
        </row>
        <row r="14544">
          <cell r="J14544">
            <v>5.51</v>
          </cell>
          <cell r="K14544">
            <v>5.51</v>
          </cell>
        </row>
        <row r="14547">
          <cell r="J14547">
            <v>5.8</v>
          </cell>
          <cell r="K14547">
            <v>5.8</v>
          </cell>
        </row>
        <row r="14550">
          <cell r="J14550">
            <v>127.34</v>
          </cell>
          <cell r="K14550">
            <v>127.34</v>
          </cell>
        </row>
        <row r="14553">
          <cell r="J14553">
            <v>94.99</v>
          </cell>
          <cell r="K14553">
            <v>94.99</v>
          </cell>
        </row>
        <row r="14556">
          <cell r="J14556">
            <v>59.32</v>
          </cell>
          <cell r="K14556">
            <v>59.32</v>
          </cell>
        </row>
        <row r="14559">
          <cell r="J14559">
            <v>49.96</v>
          </cell>
          <cell r="K14559">
            <v>49.96</v>
          </cell>
        </row>
        <row r="14562">
          <cell r="J14562">
            <v>6.78</v>
          </cell>
          <cell r="K14562">
            <v>6.78</v>
          </cell>
        </row>
        <row r="14565">
          <cell r="J14565">
            <v>659.31</v>
          </cell>
          <cell r="K14565">
            <v>659.31</v>
          </cell>
        </row>
        <row r="14568">
          <cell r="J14568">
            <v>434.72</v>
          </cell>
          <cell r="K14568">
            <v>434.72</v>
          </cell>
        </row>
        <row r="14571">
          <cell r="J14571">
            <v>15.79</v>
          </cell>
          <cell r="K14571">
            <v>15.79</v>
          </cell>
        </row>
        <row r="14572">
          <cell r="J14572">
            <v>19.34</v>
          </cell>
          <cell r="K14572">
            <v>19.34</v>
          </cell>
        </row>
        <row r="14575">
          <cell r="J14575">
            <v>9.8000000000000007</v>
          </cell>
          <cell r="K14575">
            <v>9.8000000000000007</v>
          </cell>
        </row>
        <row r="14576">
          <cell r="J14576">
            <v>1.93</v>
          </cell>
          <cell r="K14576">
            <v>1.93</v>
          </cell>
        </row>
        <row r="14579">
          <cell r="J14579">
            <v>122.47</v>
          </cell>
          <cell r="K14579">
            <v>122.47</v>
          </cell>
        </row>
        <row r="14580">
          <cell r="J14580">
            <v>4.7699999999999996</v>
          </cell>
          <cell r="K14580">
            <v>4.7699999999999996</v>
          </cell>
        </row>
        <row r="14583">
          <cell r="J14583">
            <v>109.42</v>
          </cell>
          <cell r="K14583">
            <v>109.42</v>
          </cell>
        </row>
        <row r="14584">
          <cell r="J14584">
            <v>1.8</v>
          </cell>
          <cell r="K14584">
            <v>1.8</v>
          </cell>
        </row>
        <row r="14587">
          <cell r="J14587">
            <v>110.39</v>
          </cell>
          <cell r="K14587">
            <v>110.39</v>
          </cell>
        </row>
        <row r="14588">
          <cell r="J14588">
            <v>0.01</v>
          </cell>
          <cell r="K14588">
            <v>0.01</v>
          </cell>
        </row>
        <row r="14591">
          <cell r="J14591">
            <v>354.6</v>
          </cell>
          <cell r="K14591">
            <v>354.6</v>
          </cell>
        </row>
        <row r="14592">
          <cell r="J14592">
            <v>7.29</v>
          </cell>
          <cell r="K14592">
            <v>7.29</v>
          </cell>
        </row>
        <row r="14595">
          <cell r="J14595">
            <v>1479.29</v>
          </cell>
          <cell r="K14595">
            <v>1479.29</v>
          </cell>
        </row>
        <row r="14596">
          <cell r="J14596">
            <v>1.42</v>
          </cell>
          <cell r="K14596">
            <v>1.42</v>
          </cell>
        </row>
        <row r="14599">
          <cell r="J14599">
            <v>464.26</v>
          </cell>
          <cell r="K14599">
            <v>464.26</v>
          </cell>
        </row>
        <row r="14600">
          <cell r="J14600">
            <v>1.44</v>
          </cell>
          <cell r="K14600">
            <v>1.44</v>
          </cell>
        </row>
        <row r="14603">
          <cell r="J14603">
            <v>31475.87</v>
          </cell>
          <cell r="K14603">
            <v>31475.87</v>
          </cell>
        </row>
        <row r="14604">
          <cell r="J14604">
            <v>34.659999999999997</v>
          </cell>
          <cell r="K14604">
            <v>34.659999999999997</v>
          </cell>
        </row>
        <row r="14606">
          <cell r="J14606">
            <v>12693.9</v>
          </cell>
          <cell r="K14606">
            <v>12693.9</v>
          </cell>
        </row>
        <row r="14608">
          <cell r="J14608">
            <v>103437.27</v>
          </cell>
          <cell r="K14608">
            <v>103437.27</v>
          </cell>
        </row>
        <row r="14610">
          <cell r="J14610">
            <v>6896.47</v>
          </cell>
          <cell r="K14610">
            <v>6896.47</v>
          </cell>
        </row>
        <row r="14611">
          <cell r="J14611">
            <v>8.91</v>
          </cell>
          <cell r="K14611">
            <v>8.91</v>
          </cell>
        </row>
        <row r="14613">
          <cell r="J14613">
            <v>10942.07</v>
          </cell>
          <cell r="K14613">
            <v>10942.07</v>
          </cell>
        </row>
        <row r="14614">
          <cell r="J14614">
            <v>188.38</v>
          </cell>
          <cell r="K14614">
            <v>188.38</v>
          </cell>
        </row>
        <row r="14616">
          <cell r="J14616">
            <v>3348.87</v>
          </cell>
          <cell r="K14616">
            <v>3348.87</v>
          </cell>
        </row>
        <row r="14617">
          <cell r="J14617">
            <v>0.01</v>
          </cell>
          <cell r="K14617">
            <v>0.01</v>
          </cell>
        </row>
        <row r="14619">
          <cell r="J14619">
            <v>12806.66</v>
          </cell>
          <cell r="K14619">
            <v>12806.66</v>
          </cell>
        </row>
        <row r="14620">
          <cell r="J14620">
            <v>0.09</v>
          </cell>
          <cell r="K14620">
            <v>0.09</v>
          </cell>
        </row>
        <row r="14622">
          <cell r="J14622">
            <v>18213.09</v>
          </cell>
          <cell r="K14622">
            <v>18213.09</v>
          </cell>
        </row>
        <row r="14624">
          <cell r="J14624">
            <v>5429.83</v>
          </cell>
          <cell r="K14624">
            <v>5429.83</v>
          </cell>
        </row>
        <row r="14625">
          <cell r="J14625">
            <v>14.67</v>
          </cell>
          <cell r="K14625">
            <v>14.67</v>
          </cell>
        </row>
        <row r="14628">
          <cell r="J14628">
            <v>242</v>
          </cell>
          <cell r="K14628">
            <v>242</v>
          </cell>
        </row>
        <row r="14630">
          <cell r="J14630">
            <v>3419.71</v>
          </cell>
          <cell r="K14630">
            <v>3419.71</v>
          </cell>
        </row>
        <row r="14631">
          <cell r="J14631">
            <v>431.68</v>
          </cell>
          <cell r="K14631">
            <v>431.68</v>
          </cell>
        </row>
        <row r="14633">
          <cell r="J14633">
            <v>81.98</v>
          </cell>
          <cell r="K14633">
            <v>81.98</v>
          </cell>
        </row>
        <row r="14634">
          <cell r="J14634">
            <v>0.41</v>
          </cell>
          <cell r="K14634">
            <v>0.41</v>
          </cell>
        </row>
        <row r="14635">
          <cell r="J14635">
            <v>0.21</v>
          </cell>
          <cell r="K14635">
            <v>0.21</v>
          </cell>
        </row>
        <row r="14638">
          <cell r="J14638">
            <v>3613</v>
          </cell>
          <cell r="K14638">
            <v>3613</v>
          </cell>
        </row>
        <row r="14639">
          <cell r="J14639">
            <v>4.58</v>
          </cell>
          <cell r="K14639">
            <v>4.58</v>
          </cell>
        </row>
        <row r="14640">
          <cell r="J14640">
            <v>59.4</v>
          </cell>
          <cell r="K14640">
            <v>59.4</v>
          </cell>
        </row>
        <row r="14643">
          <cell r="J14643">
            <v>12.9</v>
          </cell>
          <cell r="K14643">
            <v>12.9</v>
          </cell>
        </row>
        <row r="14644">
          <cell r="J14644">
            <v>24.5</v>
          </cell>
          <cell r="K14644">
            <v>24.5</v>
          </cell>
        </row>
        <row r="14645">
          <cell r="J14645">
            <v>11.28</v>
          </cell>
          <cell r="K14645">
            <v>11.28</v>
          </cell>
        </row>
        <row r="14646">
          <cell r="J14646">
            <v>241.81</v>
          </cell>
          <cell r="K14646">
            <v>241.81</v>
          </cell>
        </row>
        <row r="14649">
          <cell r="J14649">
            <v>96.71</v>
          </cell>
          <cell r="K14649">
            <v>96.71</v>
          </cell>
        </row>
        <row r="14652">
          <cell r="J14652">
            <v>21.59</v>
          </cell>
          <cell r="K14652">
            <v>21.59</v>
          </cell>
        </row>
        <row r="14655">
          <cell r="J14655">
            <v>4.7300000000000004</v>
          </cell>
          <cell r="K14655">
            <v>4.7300000000000004</v>
          </cell>
        </row>
        <row r="14658">
          <cell r="J14658">
            <v>5.79</v>
          </cell>
          <cell r="K14658">
            <v>5.79</v>
          </cell>
        </row>
        <row r="14661">
          <cell r="J14661">
            <v>5.31</v>
          </cell>
          <cell r="K14661">
            <v>5.31</v>
          </cell>
        </row>
        <row r="14664">
          <cell r="J14664">
            <v>6.37</v>
          </cell>
          <cell r="K14664">
            <v>6.37</v>
          </cell>
        </row>
        <row r="14667">
          <cell r="J14667">
            <v>4.7300000000000004</v>
          </cell>
          <cell r="K14667">
            <v>4.7300000000000004</v>
          </cell>
        </row>
        <row r="14668">
          <cell r="J14668">
            <v>0.87</v>
          </cell>
          <cell r="K14668">
            <v>0.87</v>
          </cell>
        </row>
        <row r="14671">
          <cell r="J14671">
            <v>1.74</v>
          </cell>
          <cell r="K14671">
            <v>1.74</v>
          </cell>
        </row>
        <row r="14672">
          <cell r="J14672">
            <v>4.0599999999999996</v>
          </cell>
          <cell r="K14672">
            <v>4.0599999999999996</v>
          </cell>
        </row>
        <row r="14675">
          <cell r="J14675">
            <v>2.3199999999999998</v>
          </cell>
          <cell r="K14675">
            <v>2.3199999999999998</v>
          </cell>
        </row>
        <row r="14676">
          <cell r="J14676">
            <v>3.19</v>
          </cell>
          <cell r="K14676">
            <v>3.19</v>
          </cell>
        </row>
        <row r="14677">
          <cell r="J14677">
            <v>0.57999999999999996</v>
          </cell>
          <cell r="K14677">
            <v>0.57999999999999996</v>
          </cell>
        </row>
        <row r="14680">
          <cell r="J14680">
            <v>5.79</v>
          </cell>
          <cell r="K14680">
            <v>5.79</v>
          </cell>
        </row>
        <row r="14683">
          <cell r="J14683">
            <v>115.48</v>
          </cell>
          <cell r="K14683">
            <v>115.48</v>
          </cell>
        </row>
        <row r="14686">
          <cell r="J14686">
            <v>3.19</v>
          </cell>
          <cell r="K14686">
            <v>3.19</v>
          </cell>
        </row>
        <row r="14687">
          <cell r="J14687">
            <v>3.19</v>
          </cell>
          <cell r="K14687">
            <v>3.19</v>
          </cell>
        </row>
        <row r="14690">
          <cell r="J14690">
            <v>5.31</v>
          </cell>
          <cell r="K14690">
            <v>5.31</v>
          </cell>
        </row>
        <row r="14693">
          <cell r="J14693">
            <v>5.79</v>
          </cell>
          <cell r="K14693">
            <v>5.79</v>
          </cell>
        </row>
        <row r="14696">
          <cell r="J14696">
            <v>1.74</v>
          </cell>
          <cell r="K14696">
            <v>1.74</v>
          </cell>
        </row>
        <row r="14697">
          <cell r="J14697">
            <v>4.0599999999999996</v>
          </cell>
          <cell r="K14697">
            <v>4.0599999999999996</v>
          </cell>
        </row>
        <row r="14700">
          <cell r="J14700">
            <v>16.09</v>
          </cell>
          <cell r="K14700">
            <v>16.09</v>
          </cell>
        </row>
        <row r="14703">
          <cell r="J14703">
            <v>3218.33</v>
          </cell>
          <cell r="K14703">
            <v>3218.33</v>
          </cell>
        </row>
        <row r="14706">
          <cell r="J14706">
            <v>25.68</v>
          </cell>
          <cell r="K14706">
            <v>25.68</v>
          </cell>
        </row>
        <row r="14709">
          <cell r="J14709">
            <v>5168</v>
          </cell>
          <cell r="K14709">
            <v>5168</v>
          </cell>
        </row>
        <row r="14710">
          <cell r="J14710">
            <v>3952</v>
          </cell>
          <cell r="K14710">
            <v>3952</v>
          </cell>
        </row>
        <row r="14711">
          <cell r="J14711">
            <v>2152.9699999999998</v>
          </cell>
          <cell r="K14711">
            <v>2152.9699999999998</v>
          </cell>
        </row>
        <row r="14712">
          <cell r="J14712">
            <v>206.39</v>
          </cell>
          <cell r="K14712">
            <v>206.39</v>
          </cell>
        </row>
        <row r="14714">
          <cell r="J14714">
            <v>1485.3</v>
          </cell>
          <cell r="K14714">
            <v>1485.3</v>
          </cell>
        </row>
        <row r="14715">
          <cell r="J14715">
            <v>2.68</v>
          </cell>
          <cell r="K14715">
            <v>2.68</v>
          </cell>
        </row>
        <row r="14718">
          <cell r="J14718">
            <v>3.67</v>
          </cell>
          <cell r="K14718">
            <v>3.67</v>
          </cell>
        </row>
        <row r="14721">
          <cell r="J14721">
            <v>102.99</v>
          </cell>
          <cell r="K14721">
            <v>102.99</v>
          </cell>
        </row>
        <row r="14724">
          <cell r="J14724">
            <v>55.34</v>
          </cell>
          <cell r="K14724">
            <v>55.34</v>
          </cell>
        </row>
        <row r="14727">
          <cell r="J14727">
            <v>32.15</v>
          </cell>
          <cell r="K14727">
            <v>32.15</v>
          </cell>
        </row>
        <row r="14730">
          <cell r="J14730">
            <v>23.79</v>
          </cell>
          <cell r="K14730">
            <v>23.79</v>
          </cell>
        </row>
        <row r="14733">
          <cell r="J14733">
            <v>27.14</v>
          </cell>
          <cell r="K14733">
            <v>27.14</v>
          </cell>
        </row>
        <row r="14736">
          <cell r="J14736">
            <v>90.03</v>
          </cell>
          <cell r="K14736">
            <v>90.03</v>
          </cell>
        </row>
        <row r="14739">
          <cell r="J14739">
            <v>16.079999999999998</v>
          </cell>
          <cell r="K14739">
            <v>16.079999999999998</v>
          </cell>
        </row>
        <row r="14742">
          <cell r="J14742">
            <v>25.67</v>
          </cell>
          <cell r="K14742">
            <v>25.67</v>
          </cell>
        </row>
        <row r="14745">
          <cell r="J14745">
            <v>19.29</v>
          </cell>
          <cell r="K14745">
            <v>19.29</v>
          </cell>
        </row>
        <row r="14748">
          <cell r="J14748">
            <v>16.61</v>
          </cell>
          <cell r="K14748">
            <v>16.61</v>
          </cell>
        </row>
        <row r="14751">
          <cell r="J14751">
            <v>0.64</v>
          </cell>
          <cell r="K14751">
            <v>0.64</v>
          </cell>
        </row>
        <row r="14752">
          <cell r="J14752">
            <v>4.92</v>
          </cell>
          <cell r="K14752">
            <v>4.92</v>
          </cell>
        </row>
        <row r="14753">
          <cell r="J14753">
            <v>0.57999999999999996</v>
          </cell>
          <cell r="K14753">
            <v>0.57999999999999996</v>
          </cell>
        </row>
        <row r="14756">
          <cell r="J14756">
            <v>2.6</v>
          </cell>
          <cell r="K14756">
            <v>2.6</v>
          </cell>
        </row>
        <row r="14757">
          <cell r="J14757">
            <v>3.18</v>
          </cell>
          <cell r="K14757">
            <v>3.18</v>
          </cell>
        </row>
        <row r="14760">
          <cell r="J14760">
            <v>4.92</v>
          </cell>
          <cell r="K14760">
            <v>4.92</v>
          </cell>
        </row>
        <row r="14763">
          <cell r="J14763">
            <v>5.79</v>
          </cell>
          <cell r="K14763">
            <v>5.79</v>
          </cell>
        </row>
        <row r="14766">
          <cell r="J14766">
            <v>5.21</v>
          </cell>
          <cell r="K14766">
            <v>5.21</v>
          </cell>
        </row>
        <row r="14769">
          <cell r="J14769">
            <v>1.74</v>
          </cell>
          <cell r="K14769">
            <v>1.74</v>
          </cell>
        </row>
        <row r="14770">
          <cell r="J14770">
            <v>2.3199999999999998</v>
          </cell>
          <cell r="K14770">
            <v>2.3199999999999998</v>
          </cell>
        </row>
        <row r="14773">
          <cell r="J14773">
            <v>168.24</v>
          </cell>
          <cell r="K14773">
            <v>168.24</v>
          </cell>
        </row>
        <row r="14776">
          <cell r="J14776">
            <v>353.14</v>
          </cell>
          <cell r="K14776">
            <v>353.14</v>
          </cell>
        </row>
        <row r="14777">
          <cell r="J14777">
            <v>353.14</v>
          </cell>
          <cell r="K14777">
            <v>353.14</v>
          </cell>
        </row>
        <row r="14778">
          <cell r="J14778">
            <v>151.35</v>
          </cell>
          <cell r="K14778">
            <v>151.35</v>
          </cell>
        </row>
        <row r="14779">
          <cell r="J14779">
            <v>151.35</v>
          </cell>
          <cell r="K14779">
            <v>151.35</v>
          </cell>
        </row>
        <row r="14782">
          <cell r="J14782">
            <v>770</v>
          </cell>
          <cell r="K14782">
            <v>770</v>
          </cell>
        </row>
        <row r="14783">
          <cell r="J14783">
            <v>770</v>
          </cell>
          <cell r="K14783">
            <v>770</v>
          </cell>
        </row>
        <row r="14784">
          <cell r="J14784">
            <v>330</v>
          </cell>
          <cell r="K14784">
            <v>330</v>
          </cell>
        </row>
        <row r="14785">
          <cell r="J14785">
            <v>330</v>
          </cell>
          <cell r="K14785">
            <v>330</v>
          </cell>
        </row>
        <row r="14788">
          <cell r="J14788">
            <v>177.24</v>
          </cell>
          <cell r="K14788">
            <v>177.24</v>
          </cell>
        </row>
        <row r="14789">
          <cell r="J14789">
            <v>177.24</v>
          </cell>
          <cell r="K14789">
            <v>177.24</v>
          </cell>
        </row>
        <row r="14790">
          <cell r="J14790">
            <v>413.57</v>
          </cell>
          <cell r="K14790">
            <v>413.57</v>
          </cell>
        </row>
        <row r="14791">
          <cell r="J14791">
            <v>413.58</v>
          </cell>
          <cell r="K14791">
            <v>413.58</v>
          </cell>
        </row>
        <row r="14794">
          <cell r="J14794">
            <v>239.79</v>
          </cell>
          <cell r="K14794">
            <v>239.79</v>
          </cell>
        </row>
        <row r="14795">
          <cell r="J14795">
            <v>1.75</v>
          </cell>
          <cell r="K14795">
            <v>1.75</v>
          </cell>
        </row>
        <row r="14798">
          <cell r="J14798">
            <v>0.13</v>
          </cell>
          <cell r="K14798">
            <v>0.13</v>
          </cell>
        </row>
        <row r="14801">
          <cell r="J14801">
            <v>271.87</v>
          </cell>
          <cell r="K14801">
            <v>271.87</v>
          </cell>
        </row>
        <row r="14802">
          <cell r="J14802">
            <v>0.47</v>
          </cell>
          <cell r="K14802">
            <v>0.47</v>
          </cell>
        </row>
        <row r="14805">
          <cell r="J14805">
            <v>19661.580000000002</v>
          </cell>
          <cell r="K14805">
            <v>19661.580000000002</v>
          </cell>
        </row>
        <row r="14806">
          <cell r="J14806">
            <v>38.67</v>
          </cell>
          <cell r="K14806">
            <v>38.67</v>
          </cell>
        </row>
        <row r="14807">
          <cell r="J14807">
            <v>5.88</v>
          </cell>
          <cell r="K14807">
            <v>5.88</v>
          </cell>
        </row>
        <row r="14810">
          <cell r="J14810">
            <v>861.01</v>
          </cell>
          <cell r="K14810">
            <v>861.01</v>
          </cell>
        </row>
        <row r="14812">
          <cell r="J14812">
            <v>120.8</v>
          </cell>
          <cell r="K14812">
            <v>120.8</v>
          </cell>
        </row>
        <row r="14814">
          <cell r="J14814">
            <v>160.9</v>
          </cell>
          <cell r="K14814">
            <v>160.9</v>
          </cell>
        </row>
        <row r="14816">
          <cell r="J14816">
            <v>1503.8</v>
          </cell>
          <cell r="K14816">
            <v>1503.8</v>
          </cell>
        </row>
        <row r="14817">
          <cell r="J14817">
            <v>1.93</v>
          </cell>
          <cell r="K14817">
            <v>1.93</v>
          </cell>
        </row>
        <row r="14818">
          <cell r="J14818">
            <v>1.94</v>
          </cell>
          <cell r="K14818">
            <v>1.94</v>
          </cell>
        </row>
        <row r="14821">
          <cell r="J14821">
            <v>1405.55</v>
          </cell>
          <cell r="K14821">
            <v>1405.55</v>
          </cell>
        </row>
        <row r="14822">
          <cell r="J14822">
            <v>1500000</v>
          </cell>
          <cell r="K14822">
            <v>1500000</v>
          </cell>
        </row>
        <row r="14823">
          <cell r="J14823">
            <v>500000</v>
          </cell>
          <cell r="K14823">
            <v>500000</v>
          </cell>
        </row>
        <row r="14825">
          <cell r="J14825">
            <v>321.08999999999997</v>
          </cell>
          <cell r="K14825">
            <v>321.08999999999997</v>
          </cell>
        </row>
        <row r="14828">
          <cell r="J14828">
            <v>56.28</v>
          </cell>
          <cell r="K14828">
            <v>56.28</v>
          </cell>
        </row>
        <row r="14829">
          <cell r="J14829">
            <v>172.55</v>
          </cell>
          <cell r="K14829">
            <v>172.55</v>
          </cell>
        </row>
        <row r="14832">
          <cell r="J14832">
            <v>769.97</v>
          </cell>
          <cell r="K14832">
            <v>769.97</v>
          </cell>
        </row>
        <row r="14835">
          <cell r="J14835">
            <v>589.01</v>
          </cell>
          <cell r="K14835">
            <v>589.01</v>
          </cell>
        </row>
        <row r="14838">
          <cell r="J14838">
            <v>135.22</v>
          </cell>
          <cell r="K14838">
            <v>135.22</v>
          </cell>
        </row>
        <row r="14839">
          <cell r="J14839">
            <v>134.86000000000001</v>
          </cell>
          <cell r="K14839">
            <v>134.86000000000001</v>
          </cell>
        </row>
        <row r="14842">
          <cell r="J14842">
            <v>5000</v>
          </cell>
          <cell r="K14842">
            <v>5000</v>
          </cell>
        </row>
        <row r="14844">
          <cell r="J14844">
            <v>38.53</v>
          </cell>
          <cell r="K14844">
            <v>38.53</v>
          </cell>
        </row>
        <row r="14847">
          <cell r="J14847">
            <v>2944.9</v>
          </cell>
          <cell r="K14847">
            <v>2944.9</v>
          </cell>
        </row>
        <row r="14848">
          <cell r="J14848">
            <v>13.18</v>
          </cell>
          <cell r="K14848">
            <v>13.18</v>
          </cell>
        </row>
        <row r="14851">
          <cell r="J14851">
            <v>0.13</v>
          </cell>
          <cell r="K14851">
            <v>0.13</v>
          </cell>
        </row>
        <row r="14854">
          <cell r="J14854">
            <v>640.02</v>
          </cell>
          <cell r="K14854">
            <v>640.02</v>
          </cell>
        </row>
        <row r="14856">
          <cell r="J14856">
            <v>685.68</v>
          </cell>
          <cell r="K14856">
            <v>685.68</v>
          </cell>
        </row>
        <row r="14857">
          <cell r="J14857">
            <v>3.07</v>
          </cell>
          <cell r="K14857">
            <v>3.07</v>
          </cell>
        </row>
        <row r="14860">
          <cell r="J14860">
            <v>805.29</v>
          </cell>
          <cell r="K14860">
            <v>805.29</v>
          </cell>
        </row>
        <row r="14861">
          <cell r="J14861">
            <v>1.41</v>
          </cell>
          <cell r="K14861">
            <v>1.41</v>
          </cell>
        </row>
        <row r="14864">
          <cell r="J14864">
            <v>1181.48</v>
          </cell>
          <cell r="K14864">
            <v>1181.48</v>
          </cell>
        </row>
        <row r="14865">
          <cell r="J14865">
            <v>0.01</v>
          </cell>
          <cell r="K14865">
            <v>0.01</v>
          </cell>
        </row>
        <row r="14867">
          <cell r="J14867">
            <v>1000000</v>
          </cell>
          <cell r="K14867">
            <v>1000000</v>
          </cell>
        </row>
        <row r="14869">
          <cell r="J14869">
            <v>483</v>
          </cell>
          <cell r="K14869">
            <v>483</v>
          </cell>
        </row>
        <row r="14870">
          <cell r="J14870">
            <v>0.39</v>
          </cell>
          <cell r="K14870">
            <v>0.39</v>
          </cell>
        </row>
        <row r="14873">
          <cell r="J14873">
            <v>2.2599999999999998</v>
          </cell>
          <cell r="K14873">
            <v>2.2599999999999998</v>
          </cell>
        </row>
        <row r="14876">
          <cell r="J14876">
            <v>1.93</v>
          </cell>
          <cell r="K14876">
            <v>1.93</v>
          </cell>
        </row>
        <row r="14879">
          <cell r="J14879">
            <v>3.22</v>
          </cell>
          <cell r="K14879">
            <v>3.22</v>
          </cell>
        </row>
        <row r="14882">
          <cell r="J14882">
            <v>73.47</v>
          </cell>
          <cell r="K14882">
            <v>73.47</v>
          </cell>
        </row>
        <row r="14885">
          <cell r="J14885">
            <v>25.01</v>
          </cell>
          <cell r="K14885">
            <v>25.01</v>
          </cell>
        </row>
        <row r="14888">
          <cell r="J14888">
            <v>220.63</v>
          </cell>
          <cell r="K14888">
            <v>220.63</v>
          </cell>
        </row>
        <row r="14889">
          <cell r="J14889">
            <v>9.43</v>
          </cell>
          <cell r="K14889">
            <v>9.43</v>
          </cell>
        </row>
        <row r="14892">
          <cell r="J14892">
            <v>10.130000000000001</v>
          </cell>
          <cell r="K14892">
            <v>10.130000000000001</v>
          </cell>
        </row>
        <row r="14895">
          <cell r="J14895">
            <v>5.77</v>
          </cell>
          <cell r="K14895">
            <v>5.77</v>
          </cell>
        </row>
        <row r="14898">
          <cell r="J14898">
            <v>5.58</v>
          </cell>
          <cell r="K14898">
            <v>5.58</v>
          </cell>
        </row>
        <row r="14901">
          <cell r="J14901">
            <v>1.73</v>
          </cell>
          <cell r="K14901">
            <v>1.73</v>
          </cell>
        </row>
        <row r="14902">
          <cell r="J14902">
            <v>4.04</v>
          </cell>
          <cell r="K14902">
            <v>4.04</v>
          </cell>
        </row>
        <row r="14905">
          <cell r="J14905">
            <v>2.02</v>
          </cell>
          <cell r="K14905">
            <v>2.02</v>
          </cell>
        </row>
        <row r="14906">
          <cell r="J14906">
            <v>3.46</v>
          </cell>
          <cell r="K14906">
            <v>3.46</v>
          </cell>
        </row>
        <row r="14909">
          <cell r="J14909">
            <v>5.77</v>
          </cell>
          <cell r="K14909">
            <v>5.77</v>
          </cell>
        </row>
        <row r="14912">
          <cell r="J14912">
            <v>1.73</v>
          </cell>
          <cell r="K14912">
            <v>1.73</v>
          </cell>
        </row>
        <row r="14913">
          <cell r="J14913">
            <v>4.62</v>
          </cell>
          <cell r="K14913">
            <v>4.62</v>
          </cell>
        </row>
        <row r="14916">
          <cell r="J14916">
            <v>1.73</v>
          </cell>
          <cell r="K14916">
            <v>1.73</v>
          </cell>
        </row>
        <row r="14917">
          <cell r="J14917">
            <v>1.73</v>
          </cell>
          <cell r="K14917">
            <v>1.73</v>
          </cell>
        </row>
        <row r="14918">
          <cell r="J14918">
            <v>0.87</v>
          </cell>
          <cell r="K14918">
            <v>0.87</v>
          </cell>
        </row>
        <row r="14919">
          <cell r="J14919">
            <v>1.44</v>
          </cell>
          <cell r="K14919">
            <v>1.44</v>
          </cell>
        </row>
        <row r="14922">
          <cell r="J14922">
            <v>4.1399999999999997</v>
          </cell>
          <cell r="K14922">
            <v>4.1399999999999997</v>
          </cell>
        </row>
        <row r="14923">
          <cell r="J14923">
            <v>2.02</v>
          </cell>
          <cell r="K14923">
            <v>2.02</v>
          </cell>
        </row>
        <row r="14924">
          <cell r="J14924">
            <v>0.28999999999999998</v>
          </cell>
          <cell r="K14924">
            <v>0.28999999999999998</v>
          </cell>
        </row>
        <row r="14927">
          <cell r="J14927">
            <v>6.35</v>
          </cell>
          <cell r="K14927">
            <v>6.35</v>
          </cell>
        </row>
        <row r="14930">
          <cell r="J14930">
            <v>5.48</v>
          </cell>
          <cell r="K14930">
            <v>5.48</v>
          </cell>
        </row>
        <row r="14933">
          <cell r="J14933">
            <v>5.58</v>
          </cell>
          <cell r="K14933">
            <v>5.58</v>
          </cell>
        </row>
        <row r="14936">
          <cell r="J14936">
            <v>5.77</v>
          </cell>
          <cell r="K14936">
            <v>5.77</v>
          </cell>
        </row>
        <row r="14939">
          <cell r="J14939">
            <v>1.73</v>
          </cell>
          <cell r="K14939">
            <v>1.73</v>
          </cell>
        </row>
        <row r="14940">
          <cell r="J14940">
            <v>3.17</v>
          </cell>
          <cell r="K14940">
            <v>3.17</v>
          </cell>
        </row>
        <row r="14943">
          <cell r="J14943">
            <v>174.7</v>
          </cell>
          <cell r="K14943">
            <v>174.7</v>
          </cell>
        </row>
        <row r="14946">
          <cell r="J14946">
            <v>0.87</v>
          </cell>
          <cell r="K14946">
            <v>0.87</v>
          </cell>
        </row>
        <row r="14947">
          <cell r="J14947">
            <v>4.91</v>
          </cell>
          <cell r="K14947">
            <v>4.91</v>
          </cell>
        </row>
        <row r="14950">
          <cell r="J14950">
            <v>509.38</v>
          </cell>
          <cell r="K14950">
            <v>509.38</v>
          </cell>
        </row>
        <row r="14951">
          <cell r="J14951">
            <v>1580.65</v>
          </cell>
          <cell r="K14951">
            <v>1580.65</v>
          </cell>
        </row>
        <row r="14954">
          <cell r="J14954">
            <v>951.77</v>
          </cell>
          <cell r="K14954">
            <v>951.77</v>
          </cell>
        </row>
        <row r="14957">
          <cell r="J14957">
            <v>7.5</v>
          </cell>
          <cell r="K14957">
            <v>7.5</v>
          </cell>
        </row>
        <row r="14959">
          <cell r="J14959">
            <v>300.35000000000002</v>
          </cell>
          <cell r="K14959">
            <v>300.35000000000002</v>
          </cell>
        </row>
        <row r="14961">
          <cell r="J14961">
            <v>3206.77</v>
          </cell>
          <cell r="K14961">
            <v>3206.77</v>
          </cell>
        </row>
        <row r="14964">
          <cell r="J14964">
            <v>1419.17</v>
          </cell>
          <cell r="K14964">
            <v>1419.17</v>
          </cell>
        </row>
        <row r="14965">
          <cell r="J14965">
            <v>174.17</v>
          </cell>
          <cell r="K14965">
            <v>174.17</v>
          </cell>
        </row>
        <row r="14968">
          <cell r="J14968">
            <v>13.71</v>
          </cell>
          <cell r="K14968">
            <v>13.71</v>
          </cell>
        </row>
        <row r="14969">
          <cell r="J14969">
            <v>964.77</v>
          </cell>
          <cell r="K14969">
            <v>964.77</v>
          </cell>
        </row>
        <row r="14972">
          <cell r="J14972">
            <v>131.22</v>
          </cell>
          <cell r="K14972">
            <v>131.22</v>
          </cell>
        </row>
        <row r="14975">
          <cell r="J14975">
            <v>14.43</v>
          </cell>
          <cell r="K14975">
            <v>14.43</v>
          </cell>
        </row>
        <row r="14976">
          <cell r="J14976">
            <v>24.11</v>
          </cell>
          <cell r="K14976">
            <v>24.11</v>
          </cell>
        </row>
        <row r="14979">
          <cell r="J14979">
            <v>0.26</v>
          </cell>
          <cell r="K14979">
            <v>0.26</v>
          </cell>
        </row>
        <row r="14982">
          <cell r="J14982">
            <v>9.66</v>
          </cell>
          <cell r="K14982">
            <v>9.66</v>
          </cell>
        </row>
        <row r="14985">
          <cell r="J14985">
            <v>0.51</v>
          </cell>
          <cell r="K14985">
            <v>0.51</v>
          </cell>
        </row>
        <row r="14988">
          <cell r="J14988">
            <v>49.03</v>
          </cell>
          <cell r="K14988">
            <v>49.03</v>
          </cell>
        </row>
        <row r="14991">
          <cell r="J14991">
            <v>5.77</v>
          </cell>
          <cell r="K14991">
            <v>5.77</v>
          </cell>
        </row>
        <row r="14994">
          <cell r="J14994">
            <v>5.29</v>
          </cell>
          <cell r="K14994">
            <v>5.29</v>
          </cell>
        </row>
        <row r="14997">
          <cell r="J14997">
            <v>4.04</v>
          </cell>
          <cell r="K14997">
            <v>4.04</v>
          </cell>
        </row>
        <row r="15000">
          <cell r="J15000">
            <v>2.59</v>
          </cell>
          <cell r="K15000">
            <v>2.59</v>
          </cell>
        </row>
        <row r="15001">
          <cell r="J15001">
            <v>1.1499999999999999</v>
          </cell>
          <cell r="K15001">
            <v>1.1499999999999999</v>
          </cell>
        </row>
        <row r="15004">
          <cell r="J15004">
            <v>128.13999999999999</v>
          </cell>
          <cell r="K15004">
            <v>128.13999999999999</v>
          </cell>
        </row>
        <row r="15005">
          <cell r="J15005">
            <v>99.77</v>
          </cell>
          <cell r="K15005">
            <v>99.77</v>
          </cell>
        </row>
        <row r="15008">
          <cell r="J15008">
            <v>76.88</v>
          </cell>
          <cell r="K15008">
            <v>76.88</v>
          </cell>
        </row>
        <row r="15011">
          <cell r="J15011">
            <v>603.34</v>
          </cell>
          <cell r="K15011">
            <v>603.34</v>
          </cell>
        </row>
        <row r="15012">
          <cell r="J15012">
            <v>4.51</v>
          </cell>
          <cell r="K15012">
            <v>4.51</v>
          </cell>
        </row>
        <row r="15015">
          <cell r="J15015">
            <v>1111.1500000000001</v>
          </cell>
          <cell r="K15015">
            <v>1111.1500000000001</v>
          </cell>
        </row>
        <row r="15017">
          <cell r="J15017">
            <v>258.56</v>
          </cell>
          <cell r="K15017">
            <v>258.56</v>
          </cell>
        </row>
        <row r="15019">
          <cell r="J15019">
            <v>133</v>
          </cell>
          <cell r="K15019">
            <v>133</v>
          </cell>
        </row>
        <row r="15021">
          <cell r="J15021">
            <v>500000</v>
          </cell>
          <cell r="K15021">
            <v>500000</v>
          </cell>
        </row>
        <row r="15022">
          <cell r="J15022">
            <v>458.33</v>
          </cell>
          <cell r="K15022">
            <v>458.33</v>
          </cell>
        </row>
        <row r="15023">
          <cell r="J15023">
            <v>500000</v>
          </cell>
          <cell r="K15023">
            <v>500000</v>
          </cell>
        </row>
        <row r="15024">
          <cell r="J15024">
            <v>955.35</v>
          </cell>
          <cell r="K15024">
            <v>955.35</v>
          </cell>
        </row>
        <row r="15025">
          <cell r="J15025">
            <v>226</v>
          </cell>
          <cell r="K15025">
            <v>226</v>
          </cell>
        </row>
        <row r="15027">
          <cell r="J15027">
            <v>51.41</v>
          </cell>
          <cell r="K15027">
            <v>51.41</v>
          </cell>
        </row>
        <row r="15028">
          <cell r="J15028">
            <v>11.16</v>
          </cell>
          <cell r="K15028">
            <v>11.16</v>
          </cell>
        </row>
        <row r="15029">
          <cell r="J15029">
            <v>7.0000000000000007E-2</v>
          </cell>
          <cell r="K15029">
            <v>7.0000000000000007E-2</v>
          </cell>
        </row>
        <row r="15030">
          <cell r="J15030">
            <v>29.47</v>
          </cell>
          <cell r="K15030">
            <v>29.47</v>
          </cell>
        </row>
        <row r="15031">
          <cell r="J15031">
            <v>20.77</v>
          </cell>
          <cell r="K15031">
            <v>20.77</v>
          </cell>
        </row>
        <row r="15032">
          <cell r="J15032">
            <v>17.38</v>
          </cell>
          <cell r="K15032">
            <v>17.38</v>
          </cell>
        </row>
        <row r="15033">
          <cell r="J15033">
            <v>3.22</v>
          </cell>
          <cell r="K15033">
            <v>3.22</v>
          </cell>
        </row>
        <row r="15034">
          <cell r="J15034">
            <v>12.73</v>
          </cell>
          <cell r="K15034">
            <v>12.73</v>
          </cell>
        </row>
        <row r="15035">
          <cell r="J15035">
            <v>1.53</v>
          </cell>
          <cell r="K15035">
            <v>1.53</v>
          </cell>
        </row>
        <row r="15038">
          <cell r="J15038">
            <v>7662.92</v>
          </cell>
          <cell r="K15038">
            <v>7662.92</v>
          </cell>
        </row>
        <row r="15039">
          <cell r="J15039">
            <v>1518.83</v>
          </cell>
          <cell r="K15039">
            <v>1518.83</v>
          </cell>
        </row>
        <row r="15041">
          <cell r="J15041">
            <v>1554.2</v>
          </cell>
          <cell r="K15041">
            <v>1554.2</v>
          </cell>
        </row>
        <row r="15042">
          <cell r="J15042">
            <v>6.4</v>
          </cell>
          <cell r="K15042">
            <v>6.4</v>
          </cell>
        </row>
        <row r="15045">
          <cell r="J15045">
            <v>64.47</v>
          </cell>
          <cell r="K15045">
            <v>64.47</v>
          </cell>
        </row>
        <row r="15047">
          <cell r="J15047">
            <v>768.12</v>
          </cell>
          <cell r="K15047">
            <v>768.12</v>
          </cell>
        </row>
        <row r="15049">
          <cell r="J15049">
            <v>390</v>
          </cell>
          <cell r="K15049">
            <v>390</v>
          </cell>
        </row>
        <row r="15050">
          <cell r="J15050">
            <v>390</v>
          </cell>
          <cell r="K15050">
            <v>390</v>
          </cell>
        </row>
        <row r="15051">
          <cell r="J15051">
            <v>390</v>
          </cell>
          <cell r="K15051">
            <v>390</v>
          </cell>
        </row>
        <row r="15052">
          <cell r="J15052">
            <v>390</v>
          </cell>
          <cell r="K15052">
            <v>390</v>
          </cell>
        </row>
        <row r="15053">
          <cell r="J15053">
            <v>390</v>
          </cell>
          <cell r="K15053">
            <v>390</v>
          </cell>
        </row>
        <row r="15055">
          <cell r="J15055">
            <v>35</v>
          </cell>
          <cell r="K15055">
            <v>35</v>
          </cell>
        </row>
        <row r="15056">
          <cell r="J15056">
            <v>35</v>
          </cell>
          <cell r="K15056">
            <v>35</v>
          </cell>
        </row>
        <row r="15057">
          <cell r="J15057">
            <v>35</v>
          </cell>
          <cell r="K15057">
            <v>35</v>
          </cell>
        </row>
        <row r="15058">
          <cell r="J15058">
            <v>35</v>
          </cell>
          <cell r="K15058">
            <v>35</v>
          </cell>
        </row>
        <row r="15059">
          <cell r="J15059">
            <v>35</v>
          </cell>
          <cell r="K15059">
            <v>35</v>
          </cell>
        </row>
        <row r="15061">
          <cell r="J15061">
            <v>467.75</v>
          </cell>
          <cell r="K15061">
            <v>467.75</v>
          </cell>
        </row>
        <row r="15062">
          <cell r="J15062">
            <v>928.98</v>
          </cell>
          <cell r="K15062">
            <v>928.98</v>
          </cell>
        </row>
        <row r="15063">
          <cell r="J15063">
            <v>939.49</v>
          </cell>
          <cell r="K15063">
            <v>939.49</v>
          </cell>
        </row>
        <row r="15064">
          <cell r="J15064">
            <v>525.09</v>
          </cell>
          <cell r="K15064">
            <v>525.09</v>
          </cell>
        </row>
        <row r="15065">
          <cell r="J15065">
            <v>1585.21</v>
          </cell>
          <cell r="K15065">
            <v>1585.21</v>
          </cell>
        </row>
        <row r="15067">
          <cell r="J15067">
            <v>193.51</v>
          </cell>
          <cell r="K15067">
            <v>193.51</v>
          </cell>
        </row>
        <row r="15068">
          <cell r="J15068">
            <v>170.29</v>
          </cell>
          <cell r="K15068">
            <v>170.29</v>
          </cell>
        </row>
        <row r="15070">
          <cell r="J15070">
            <v>38.33</v>
          </cell>
          <cell r="K15070">
            <v>38.33</v>
          </cell>
        </row>
        <row r="15072">
          <cell r="J15072">
            <v>80479.710000000006</v>
          </cell>
          <cell r="K15072">
            <v>80479.710000000006</v>
          </cell>
        </row>
        <row r="15073">
          <cell r="J15073">
            <v>493.27</v>
          </cell>
          <cell r="K15073">
            <v>493.27</v>
          </cell>
        </row>
        <row r="15075">
          <cell r="J15075">
            <v>14.42</v>
          </cell>
          <cell r="K15075">
            <v>14.42</v>
          </cell>
        </row>
        <row r="15077">
          <cell r="J15077">
            <v>1442.21</v>
          </cell>
          <cell r="K15077">
            <v>1442.21</v>
          </cell>
        </row>
        <row r="15079">
          <cell r="J15079">
            <v>50.89</v>
          </cell>
          <cell r="K15079">
            <v>50.89</v>
          </cell>
        </row>
        <row r="15080">
          <cell r="J15080">
            <v>0.86</v>
          </cell>
          <cell r="K15080">
            <v>0.86</v>
          </cell>
        </row>
        <row r="15082">
          <cell r="J15082">
            <v>11124</v>
          </cell>
          <cell r="K15082">
            <v>11124</v>
          </cell>
        </row>
        <row r="15083">
          <cell r="J15083">
            <v>180</v>
          </cell>
          <cell r="K15083">
            <v>180</v>
          </cell>
        </row>
        <row r="15084">
          <cell r="J15084">
            <v>152</v>
          </cell>
          <cell r="K15084">
            <v>152</v>
          </cell>
        </row>
        <row r="15085">
          <cell r="J15085">
            <v>78</v>
          </cell>
          <cell r="K15085">
            <v>78</v>
          </cell>
        </row>
        <row r="15087">
          <cell r="J15087">
            <v>62463.17</v>
          </cell>
          <cell r="K15087">
            <v>62463.17</v>
          </cell>
        </row>
        <row r="15088">
          <cell r="J15088">
            <v>29354.84</v>
          </cell>
          <cell r="K15088">
            <v>29354.84</v>
          </cell>
        </row>
        <row r="15089">
          <cell r="J15089">
            <v>468690.53</v>
          </cell>
          <cell r="K15089">
            <v>468690.53</v>
          </cell>
        </row>
        <row r="15090">
          <cell r="J15090">
            <v>22.83</v>
          </cell>
          <cell r="K15090">
            <v>22.83</v>
          </cell>
        </row>
        <row r="15092">
          <cell r="J15092">
            <v>3845.8</v>
          </cell>
          <cell r="K15092">
            <v>3845.8</v>
          </cell>
        </row>
        <row r="15093">
          <cell r="J15093">
            <v>3771.88</v>
          </cell>
          <cell r="K15093">
            <v>3771.88</v>
          </cell>
        </row>
        <row r="15094">
          <cell r="J15094">
            <v>4545.93</v>
          </cell>
          <cell r="K15094">
            <v>4545.93</v>
          </cell>
        </row>
        <row r="15095">
          <cell r="J15095">
            <v>2626.85</v>
          </cell>
          <cell r="K15095">
            <v>2626.85</v>
          </cell>
        </row>
        <row r="15096">
          <cell r="J15096">
            <v>5616.61</v>
          </cell>
          <cell r="K15096">
            <v>5616.61</v>
          </cell>
        </row>
        <row r="15098">
          <cell r="J15098">
            <v>502.66</v>
          </cell>
          <cell r="K15098">
            <v>502.66</v>
          </cell>
        </row>
        <row r="15099">
          <cell r="J15099">
            <v>119.01</v>
          </cell>
          <cell r="K15099">
            <v>119.01</v>
          </cell>
        </row>
        <row r="15100">
          <cell r="J15100">
            <v>269.52</v>
          </cell>
          <cell r="K15100">
            <v>269.52</v>
          </cell>
        </row>
        <row r="15101">
          <cell r="J15101">
            <v>396.33</v>
          </cell>
          <cell r="K15101">
            <v>396.33</v>
          </cell>
        </row>
        <row r="15102">
          <cell r="J15102">
            <v>189.15</v>
          </cell>
          <cell r="K15102">
            <v>189.15</v>
          </cell>
        </row>
        <row r="15103">
          <cell r="J15103">
            <v>533.97</v>
          </cell>
          <cell r="K15103">
            <v>533.97</v>
          </cell>
        </row>
        <row r="15105">
          <cell r="J15105">
            <v>96.5</v>
          </cell>
          <cell r="K15105">
            <v>96.5</v>
          </cell>
        </row>
        <row r="15106">
          <cell r="J15106">
            <v>16.14</v>
          </cell>
          <cell r="K15106">
            <v>16.14</v>
          </cell>
        </row>
        <row r="15107">
          <cell r="J15107">
            <v>33.36</v>
          </cell>
          <cell r="K15107">
            <v>33.36</v>
          </cell>
        </row>
        <row r="15108">
          <cell r="J15108">
            <v>49.32</v>
          </cell>
          <cell r="K15108">
            <v>49.32</v>
          </cell>
        </row>
        <row r="15109">
          <cell r="J15109">
            <v>25.64</v>
          </cell>
          <cell r="K15109">
            <v>25.64</v>
          </cell>
        </row>
        <row r="15110">
          <cell r="J15110">
            <v>68.540000000000006</v>
          </cell>
          <cell r="K15110">
            <v>68.540000000000006</v>
          </cell>
        </row>
        <row r="15112">
          <cell r="J15112">
            <v>430.9</v>
          </cell>
          <cell r="K15112">
            <v>430.9</v>
          </cell>
        </row>
        <row r="15113">
          <cell r="J15113">
            <v>33.83</v>
          </cell>
          <cell r="K15113">
            <v>33.83</v>
          </cell>
        </row>
        <row r="15114">
          <cell r="J15114">
            <v>8.32</v>
          </cell>
          <cell r="K15114">
            <v>8.32</v>
          </cell>
        </row>
        <row r="15116">
          <cell r="J15116">
            <v>253.8</v>
          </cell>
          <cell r="K15116">
            <v>253.8</v>
          </cell>
        </row>
        <row r="15118">
          <cell r="J15118">
            <v>618.08000000000004</v>
          </cell>
          <cell r="K15118">
            <v>618.08000000000004</v>
          </cell>
        </row>
        <row r="15120">
          <cell r="J15120">
            <v>9.64</v>
          </cell>
          <cell r="K15120">
            <v>9.64</v>
          </cell>
        </row>
        <row r="15121">
          <cell r="J15121">
            <v>9.64</v>
          </cell>
          <cell r="K15121">
            <v>9.64</v>
          </cell>
        </row>
        <row r="15122">
          <cell r="J15122">
            <v>4.13</v>
          </cell>
          <cell r="K15122">
            <v>4.13</v>
          </cell>
        </row>
        <row r="15123">
          <cell r="J15123">
            <v>4.13</v>
          </cell>
          <cell r="K15123">
            <v>4.13</v>
          </cell>
        </row>
        <row r="15125">
          <cell r="J15125">
            <v>13328</v>
          </cell>
          <cell r="K15125">
            <v>13328</v>
          </cell>
        </row>
        <row r="15127">
          <cell r="J15127">
            <v>2230.5500000000002</v>
          </cell>
          <cell r="K15127">
            <v>2230.5500000000002</v>
          </cell>
        </row>
        <row r="15128">
          <cell r="J15128">
            <v>2230.5500000000002</v>
          </cell>
          <cell r="K15128">
            <v>2230.5500000000002</v>
          </cell>
        </row>
        <row r="15129">
          <cell r="J15129">
            <v>955.95</v>
          </cell>
          <cell r="K15129">
            <v>955.95</v>
          </cell>
        </row>
        <row r="15130">
          <cell r="J15130">
            <v>955.95</v>
          </cell>
          <cell r="K15130">
            <v>955.95</v>
          </cell>
        </row>
        <row r="15131">
          <cell r="J15131">
            <v>2175</v>
          </cell>
          <cell r="K15131">
            <v>2175</v>
          </cell>
        </row>
        <row r="15132">
          <cell r="J15132">
            <v>272</v>
          </cell>
          <cell r="K15132">
            <v>272</v>
          </cell>
        </row>
        <row r="15134">
          <cell r="J15134">
            <v>73.099999999999994</v>
          </cell>
          <cell r="K15134">
            <v>73.099999999999994</v>
          </cell>
        </row>
        <row r="15135">
          <cell r="J15135">
            <v>885.44</v>
          </cell>
          <cell r="K15135">
            <v>885.44</v>
          </cell>
        </row>
        <row r="15136">
          <cell r="J15136">
            <v>389.22</v>
          </cell>
          <cell r="K15136">
            <v>389.22</v>
          </cell>
        </row>
        <row r="15138">
          <cell r="J15138">
            <v>2280</v>
          </cell>
          <cell r="K15138">
            <v>2280</v>
          </cell>
        </row>
        <row r="15139">
          <cell r="J15139">
            <v>2280</v>
          </cell>
          <cell r="K15139">
            <v>2280</v>
          </cell>
        </row>
        <row r="15141">
          <cell r="J15141">
            <v>1196.9000000000001</v>
          </cell>
          <cell r="K15141">
            <v>1196.9000000000001</v>
          </cell>
        </row>
        <row r="15142">
          <cell r="J15142">
            <v>1196.9000000000001</v>
          </cell>
          <cell r="K15142">
            <v>1196.9000000000001</v>
          </cell>
        </row>
        <row r="15143">
          <cell r="J15143">
            <v>512.96</v>
          </cell>
          <cell r="K15143">
            <v>512.96</v>
          </cell>
        </row>
        <row r="15144">
          <cell r="J15144">
            <v>512.95000000000005</v>
          </cell>
          <cell r="K15144">
            <v>512.95000000000005</v>
          </cell>
        </row>
        <row r="15146">
          <cell r="J15146">
            <v>15.02</v>
          </cell>
          <cell r="K15146">
            <v>15.02</v>
          </cell>
        </row>
        <row r="15147">
          <cell r="J15147">
            <v>205.28</v>
          </cell>
          <cell r="K15147">
            <v>205.28</v>
          </cell>
        </row>
        <row r="15148">
          <cell r="J15148">
            <v>2498</v>
          </cell>
          <cell r="K15148">
            <v>2498</v>
          </cell>
        </row>
        <row r="15150">
          <cell r="J15150">
            <v>20.6</v>
          </cell>
          <cell r="K15150">
            <v>20.6</v>
          </cell>
        </row>
        <row r="15151">
          <cell r="J15151">
            <v>20.61</v>
          </cell>
          <cell r="K15151">
            <v>20.61</v>
          </cell>
        </row>
        <row r="15152">
          <cell r="J15152">
            <v>465.58</v>
          </cell>
          <cell r="K15152">
            <v>465.58</v>
          </cell>
        </row>
        <row r="15153">
          <cell r="J15153">
            <v>128.37</v>
          </cell>
          <cell r="K15153">
            <v>128.37</v>
          </cell>
        </row>
        <row r="15156">
          <cell r="J15156">
            <v>908.21</v>
          </cell>
          <cell r="K15156">
            <v>908.21</v>
          </cell>
        </row>
        <row r="15157">
          <cell r="J15157">
            <v>490.63</v>
          </cell>
          <cell r="K15157">
            <v>490.63</v>
          </cell>
        </row>
        <row r="15160">
          <cell r="J15160">
            <v>454.07</v>
          </cell>
          <cell r="K15160">
            <v>454.07</v>
          </cell>
        </row>
        <row r="15161">
          <cell r="J15161">
            <v>454.08</v>
          </cell>
          <cell r="K15161">
            <v>454.08</v>
          </cell>
        </row>
        <row r="15162">
          <cell r="J15162">
            <v>15.21</v>
          </cell>
          <cell r="K15162">
            <v>15.21</v>
          </cell>
        </row>
        <row r="15163">
          <cell r="J15163">
            <v>11.01</v>
          </cell>
          <cell r="K15163">
            <v>11.01</v>
          </cell>
        </row>
        <row r="15166">
          <cell r="J15166">
            <v>39139.620000000003</v>
          </cell>
          <cell r="K15166">
            <v>39139.620000000003</v>
          </cell>
        </row>
        <row r="15167">
          <cell r="J15167">
            <v>12625.25</v>
          </cell>
          <cell r="K15167">
            <v>12625.25</v>
          </cell>
        </row>
        <row r="15170">
          <cell r="J15170">
            <v>77.180000000000007</v>
          </cell>
          <cell r="K15170">
            <v>77.180000000000007</v>
          </cell>
        </row>
        <row r="15171">
          <cell r="J15171">
            <v>69.55</v>
          </cell>
          <cell r="K15171">
            <v>69.55</v>
          </cell>
        </row>
        <row r="15172">
          <cell r="J15172">
            <v>344.9</v>
          </cell>
          <cell r="K15172">
            <v>344.9</v>
          </cell>
        </row>
        <row r="15173">
          <cell r="J15173">
            <v>538.86</v>
          </cell>
          <cell r="K15173">
            <v>538.86</v>
          </cell>
        </row>
        <row r="15174">
          <cell r="J15174">
            <v>200.47</v>
          </cell>
          <cell r="K15174">
            <v>200.47</v>
          </cell>
        </row>
        <row r="15175">
          <cell r="J15175">
            <v>154.12</v>
          </cell>
          <cell r="K15175">
            <v>154.12</v>
          </cell>
        </row>
        <row r="15178">
          <cell r="J15178">
            <v>3790.79</v>
          </cell>
          <cell r="K15178">
            <v>3790.79</v>
          </cell>
        </row>
        <row r="15179">
          <cell r="J15179">
            <v>3790.78</v>
          </cell>
          <cell r="K15179">
            <v>3790.78</v>
          </cell>
        </row>
        <row r="15180">
          <cell r="J15180">
            <v>2098.58</v>
          </cell>
          <cell r="K15180">
            <v>2098.58</v>
          </cell>
        </row>
        <row r="15181">
          <cell r="J15181">
            <v>2098.5700000000002</v>
          </cell>
          <cell r="K15181">
            <v>2098.5700000000002</v>
          </cell>
        </row>
        <row r="15184">
          <cell r="J15184">
            <v>540.04</v>
          </cell>
          <cell r="K15184">
            <v>540.04</v>
          </cell>
        </row>
        <row r="15185">
          <cell r="J15185">
            <v>232.91</v>
          </cell>
          <cell r="K15185">
            <v>232.91</v>
          </cell>
        </row>
        <row r="15187">
          <cell r="J15187">
            <v>119.4</v>
          </cell>
          <cell r="K15187">
            <v>119.4</v>
          </cell>
        </row>
        <row r="15188">
          <cell r="J15188">
            <v>119.4</v>
          </cell>
          <cell r="K15188">
            <v>119.4</v>
          </cell>
        </row>
        <row r="15190">
          <cell r="J15190">
            <v>188.8</v>
          </cell>
          <cell r="K15190">
            <v>188.8</v>
          </cell>
        </row>
        <row r="15191">
          <cell r="J15191">
            <v>22.04</v>
          </cell>
          <cell r="K15191">
            <v>22.04</v>
          </cell>
        </row>
        <row r="15192">
          <cell r="J15192">
            <v>22.04</v>
          </cell>
          <cell r="K15192">
            <v>22.04</v>
          </cell>
        </row>
        <row r="15193">
          <cell r="J15193">
            <v>51.44</v>
          </cell>
          <cell r="K15193">
            <v>51.44</v>
          </cell>
        </row>
        <row r="15194">
          <cell r="J15194">
            <v>51.44</v>
          </cell>
          <cell r="K15194">
            <v>51.44</v>
          </cell>
        </row>
        <row r="15196">
          <cell r="J15196">
            <v>3199.87</v>
          </cell>
          <cell r="K15196">
            <v>3199.87</v>
          </cell>
        </row>
        <row r="15197">
          <cell r="J15197">
            <v>3199.87</v>
          </cell>
          <cell r="K15197">
            <v>3199.87</v>
          </cell>
        </row>
        <row r="15198">
          <cell r="J15198">
            <v>1371.37</v>
          </cell>
          <cell r="K15198">
            <v>1371.37</v>
          </cell>
        </row>
        <row r="15199">
          <cell r="J15199">
            <v>1371.38</v>
          </cell>
          <cell r="K15199">
            <v>1371.38</v>
          </cell>
        </row>
        <row r="15202">
          <cell r="J15202">
            <v>73.5</v>
          </cell>
          <cell r="K15202">
            <v>73.5</v>
          </cell>
        </row>
        <row r="15203">
          <cell r="J15203">
            <v>90.76</v>
          </cell>
          <cell r="K15203">
            <v>90.76</v>
          </cell>
        </row>
        <row r="15205">
          <cell r="J15205">
            <v>151.09</v>
          </cell>
          <cell r="K15205">
            <v>151.09</v>
          </cell>
        </row>
        <row r="15206">
          <cell r="J15206">
            <v>151.09</v>
          </cell>
          <cell r="K15206">
            <v>151.09</v>
          </cell>
        </row>
        <row r="15207">
          <cell r="J15207">
            <v>64.75</v>
          </cell>
          <cell r="K15207">
            <v>64.75</v>
          </cell>
        </row>
        <row r="15208">
          <cell r="J15208">
            <v>64.75</v>
          </cell>
          <cell r="K15208">
            <v>64.75</v>
          </cell>
        </row>
        <row r="15210">
          <cell r="J15210">
            <v>208.33</v>
          </cell>
          <cell r="K15210">
            <v>208.33</v>
          </cell>
        </row>
        <row r="15212">
          <cell r="J15212">
            <v>67.569999999999993</v>
          </cell>
          <cell r="K15212">
            <v>67.569999999999993</v>
          </cell>
        </row>
        <row r="15214">
          <cell r="J15214">
            <v>206.48</v>
          </cell>
          <cell r="K15214">
            <v>206.48</v>
          </cell>
        </row>
        <row r="15215">
          <cell r="J15215">
            <v>175.01</v>
          </cell>
          <cell r="K15215">
            <v>175.01</v>
          </cell>
        </row>
        <row r="15216">
          <cell r="J15216">
            <v>10.06</v>
          </cell>
          <cell r="K15216">
            <v>10.06</v>
          </cell>
        </row>
        <row r="15217">
          <cell r="J15217">
            <v>24.23</v>
          </cell>
          <cell r="K15217">
            <v>24.23</v>
          </cell>
        </row>
        <row r="15218">
          <cell r="J15218">
            <v>35.950000000000003</v>
          </cell>
          <cell r="K15218">
            <v>35.950000000000003</v>
          </cell>
        </row>
        <row r="15219">
          <cell r="J15219">
            <v>2.7</v>
          </cell>
          <cell r="K15219">
            <v>2.7</v>
          </cell>
        </row>
        <row r="15221">
          <cell r="J15221">
            <v>25.07</v>
          </cell>
          <cell r="K15221">
            <v>25.07</v>
          </cell>
        </row>
        <row r="15222">
          <cell r="J15222">
            <v>31.37</v>
          </cell>
          <cell r="K15222">
            <v>31.37</v>
          </cell>
        </row>
        <row r="15223">
          <cell r="J15223">
            <v>82.18</v>
          </cell>
          <cell r="K15223">
            <v>82.18</v>
          </cell>
        </row>
        <row r="15224">
          <cell r="J15224">
            <v>8.3800000000000008</v>
          </cell>
          <cell r="K15224">
            <v>8.3800000000000008</v>
          </cell>
        </row>
        <row r="15225">
          <cell r="J15225">
            <v>20.61</v>
          </cell>
          <cell r="K15225">
            <v>20.61</v>
          </cell>
        </row>
        <row r="15227">
          <cell r="J15227">
            <v>572229.37</v>
          </cell>
          <cell r="K15227">
            <v>572229.37</v>
          </cell>
        </row>
        <row r="15229">
          <cell r="J15229">
            <v>240.17</v>
          </cell>
          <cell r="K15229">
            <v>240.17</v>
          </cell>
        </row>
        <row r="15230">
          <cell r="J15230">
            <v>218.54</v>
          </cell>
          <cell r="K15230">
            <v>218.54</v>
          </cell>
        </row>
        <row r="15231">
          <cell r="J15231">
            <v>196.92</v>
          </cell>
          <cell r="K15231">
            <v>196.92</v>
          </cell>
        </row>
        <row r="15232">
          <cell r="J15232">
            <v>625.05999999999995</v>
          </cell>
          <cell r="K15232">
            <v>625.05999999999995</v>
          </cell>
        </row>
        <row r="15233">
          <cell r="J15233">
            <v>108.41</v>
          </cell>
          <cell r="K15233">
            <v>108.41</v>
          </cell>
        </row>
        <row r="15235">
          <cell r="J15235">
            <v>106.46</v>
          </cell>
          <cell r="K15235">
            <v>106.46</v>
          </cell>
        </row>
        <row r="15236">
          <cell r="J15236">
            <v>67.75</v>
          </cell>
          <cell r="K15236">
            <v>67.75</v>
          </cell>
        </row>
        <row r="15237">
          <cell r="J15237">
            <v>174.17</v>
          </cell>
          <cell r="K15237">
            <v>174.17</v>
          </cell>
        </row>
        <row r="15238">
          <cell r="J15238">
            <v>14.21</v>
          </cell>
          <cell r="K15238">
            <v>14.21</v>
          </cell>
        </row>
        <row r="15240">
          <cell r="J15240">
            <v>74.900000000000006</v>
          </cell>
          <cell r="K15240">
            <v>74.900000000000006</v>
          </cell>
        </row>
        <row r="15241">
          <cell r="J15241">
            <v>131.66</v>
          </cell>
          <cell r="K15241">
            <v>131.66</v>
          </cell>
        </row>
        <row r="15242">
          <cell r="J15242">
            <v>160.08000000000001</v>
          </cell>
          <cell r="K15242">
            <v>160.08000000000001</v>
          </cell>
        </row>
        <row r="15244">
          <cell r="J15244">
            <v>2280</v>
          </cell>
          <cell r="K15244">
            <v>2280</v>
          </cell>
        </row>
        <row r="15245">
          <cell r="J15245">
            <v>2280</v>
          </cell>
          <cell r="K15245">
            <v>2280</v>
          </cell>
        </row>
        <row r="15247">
          <cell r="J15247">
            <v>15684.05</v>
          </cell>
          <cell r="K15247">
            <v>15684.05</v>
          </cell>
        </row>
        <row r="15249">
          <cell r="J15249">
            <v>256.70999999999998</v>
          </cell>
          <cell r="K15249">
            <v>256.70999999999998</v>
          </cell>
        </row>
        <row r="15250">
          <cell r="J15250">
            <v>538.86</v>
          </cell>
          <cell r="K15250">
            <v>538.86</v>
          </cell>
        </row>
        <row r="15251">
          <cell r="J15251">
            <v>147.74</v>
          </cell>
          <cell r="K15251">
            <v>147.74</v>
          </cell>
        </row>
        <row r="15252">
          <cell r="J15252">
            <v>13328</v>
          </cell>
          <cell r="K15252">
            <v>13328</v>
          </cell>
        </row>
        <row r="15253">
          <cell r="J15253">
            <v>2780.54</v>
          </cell>
          <cell r="K15253">
            <v>2780.54</v>
          </cell>
        </row>
        <row r="15254">
          <cell r="J15254">
            <v>162.12</v>
          </cell>
          <cell r="K15254">
            <v>162.12</v>
          </cell>
        </row>
        <row r="15256">
          <cell r="J15256">
            <v>4968.4799999999996</v>
          </cell>
          <cell r="K15256">
            <v>4968.4799999999996</v>
          </cell>
        </row>
        <row r="15257">
          <cell r="J15257">
            <v>30593.62</v>
          </cell>
          <cell r="K15257">
            <v>30593.62</v>
          </cell>
        </row>
        <row r="15258">
          <cell r="J15258">
            <v>7484.73</v>
          </cell>
          <cell r="K15258">
            <v>7484.73</v>
          </cell>
        </row>
        <row r="15259">
          <cell r="J15259">
            <v>69746.11</v>
          </cell>
          <cell r="K15259">
            <v>69746.11</v>
          </cell>
        </row>
        <row r="15260">
          <cell r="J15260">
            <v>243.63</v>
          </cell>
          <cell r="K15260">
            <v>243.63</v>
          </cell>
        </row>
        <row r="15261">
          <cell r="J15261">
            <v>5153.82</v>
          </cell>
          <cell r="K15261">
            <v>5153.82</v>
          </cell>
        </row>
        <row r="15262">
          <cell r="J15262">
            <v>383.69</v>
          </cell>
          <cell r="K15262">
            <v>383.69</v>
          </cell>
        </row>
        <row r="15263">
          <cell r="J15263">
            <v>1540</v>
          </cell>
          <cell r="K15263">
            <v>1540</v>
          </cell>
        </row>
        <row r="15264">
          <cell r="J15264">
            <v>242</v>
          </cell>
          <cell r="K15264">
            <v>242</v>
          </cell>
        </row>
        <row r="15265">
          <cell r="J15265">
            <v>165.7</v>
          </cell>
          <cell r="K15265">
            <v>165.7</v>
          </cell>
        </row>
        <row r="15266">
          <cell r="J15266">
            <v>70.239999999999995</v>
          </cell>
          <cell r="K15266">
            <v>70.239999999999995</v>
          </cell>
        </row>
        <row r="15267">
          <cell r="J15267">
            <v>3928.78</v>
          </cell>
          <cell r="K15267">
            <v>3928.78</v>
          </cell>
        </row>
        <row r="15269">
          <cell r="J15269">
            <v>6110.46</v>
          </cell>
          <cell r="K15269">
            <v>6110.46</v>
          </cell>
        </row>
        <row r="15270">
          <cell r="J15270">
            <v>1738.62</v>
          </cell>
          <cell r="K15270">
            <v>1738.62</v>
          </cell>
        </row>
        <row r="15271">
          <cell r="J15271">
            <v>259.58</v>
          </cell>
          <cell r="K15271">
            <v>259.58</v>
          </cell>
        </row>
        <row r="15272">
          <cell r="J15272">
            <v>4677.66</v>
          </cell>
          <cell r="K15272">
            <v>4677.66</v>
          </cell>
        </row>
        <row r="15273">
          <cell r="J15273">
            <v>14.43</v>
          </cell>
          <cell r="K15273">
            <v>14.43</v>
          </cell>
        </row>
        <row r="15274">
          <cell r="J15274">
            <v>15684.05</v>
          </cell>
          <cell r="K15274">
            <v>15684.05</v>
          </cell>
        </row>
        <row r="15275">
          <cell r="J15275">
            <v>1104.4000000000001</v>
          </cell>
          <cell r="K15275">
            <v>1104.4000000000001</v>
          </cell>
        </row>
        <row r="15276">
          <cell r="J15276">
            <v>673</v>
          </cell>
          <cell r="K15276">
            <v>673</v>
          </cell>
        </row>
        <row r="15277">
          <cell r="J15277">
            <v>403.5</v>
          </cell>
          <cell r="K15277">
            <v>403.5</v>
          </cell>
        </row>
        <row r="15278">
          <cell r="J15278">
            <v>241.81</v>
          </cell>
          <cell r="K15278">
            <v>241.81</v>
          </cell>
        </row>
        <row r="15279">
          <cell r="J15279">
            <v>1569.26</v>
          </cell>
          <cell r="K15279">
            <v>1569.26</v>
          </cell>
        </row>
        <row r="15280">
          <cell r="J15280">
            <v>265.39</v>
          </cell>
          <cell r="K15280">
            <v>265.39</v>
          </cell>
        </row>
        <row r="15281">
          <cell r="J15281">
            <v>1906.15</v>
          </cell>
          <cell r="K15281">
            <v>1906.15</v>
          </cell>
        </row>
        <row r="15282">
          <cell r="J15282">
            <v>2554.54</v>
          </cell>
          <cell r="K15282">
            <v>2554.54</v>
          </cell>
        </row>
        <row r="15283">
          <cell r="J15283">
            <v>52201.48</v>
          </cell>
          <cell r="K15283">
            <v>52201.48</v>
          </cell>
        </row>
        <row r="15284">
          <cell r="J15284">
            <v>188.74</v>
          </cell>
          <cell r="K15284">
            <v>188.74</v>
          </cell>
        </row>
        <row r="15285">
          <cell r="J15285">
            <v>217.35</v>
          </cell>
          <cell r="K15285">
            <v>217.35</v>
          </cell>
        </row>
        <row r="15287">
          <cell r="J15287">
            <v>6605.07</v>
          </cell>
          <cell r="K15287">
            <v>6605.07</v>
          </cell>
        </row>
        <row r="15288">
          <cell r="J15288">
            <v>228.39</v>
          </cell>
          <cell r="K15288">
            <v>228.39</v>
          </cell>
        </row>
        <row r="15289">
          <cell r="J15289">
            <v>499.63</v>
          </cell>
          <cell r="K15289">
            <v>499.63</v>
          </cell>
        </row>
        <row r="15290">
          <cell r="J15290">
            <v>5436.66</v>
          </cell>
          <cell r="K15290">
            <v>5436.66</v>
          </cell>
        </row>
        <row r="15291">
          <cell r="J15291">
            <v>492.25</v>
          </cell>
          <cell r="K15291">
            <v>492.25</v>
          </cell>
        </row>
        <row r="15292">
          <cell r="J15292">
            <v>1104.4000000000001</v>
          </cell>
          <cell r="K15292">
            <v>1104.4000000000001</v>
          </cell>
        </row>
        <row r="15293">
          <cell r="J15293">
            <v>625.15</v>
          </cell>
          <cell r="K15293">
            <v>625.15</v>
          </cell>
        </row>
        <row r="15294">
          <cell r="J15294">
            <v>420.76</v>
          </cell>
          <cell r="K15294">
            <v>420.76</v>
          </cell>
        </row>
        <row r="15295">
          <cell r="J15295">
            <v>64.47</v>
          </cell>
          <cell r="K15295">
            <v>64.47</v>
          </cell>
        </row>
        <row r="15296">
          <cell r="J15296">
            <v>69.91</v>
          </cell>
          <cell r="K15296">
            <v>69.91</v>
          </cell>
        </row>
        <row r="15297">
          <cell r="J15297">
            <v>397.13</v>
          </cell>
          <cell r="K15297">
            <v>397.13</v>
          </cell>
        </row>
        <row r="15298">
          <cell r="J15298">
            <v>153.75</v>
          </cell>
          <cell r="K15298">
            <v>153.75</v>
          </cell>
        </row>
        <row r="15299">
          <cell r="J15299">
            <v>692.92</v>
          </cell>
          <cell r="K15299">
            <v>692.92</v>
          </cell>
        </row>
        <row r="15300">
          <cell r="J15300">
            <v>1634.19</v>
          </cell>
          <cell r="K15300">
            <v>1634.19</v>
          </cell>
        </row>
        <row r="15301">
          <cell r="J15301">
            <v>14.99</v>
          </cell>
          <cell r="K15301">
            <v>14.99</v>
          </cell>
        </row>
        <row r="15302">
          <cell r="J15302">
            <v>11.82</v>
          </cell>
          <cell r="K15302">
            <v>11.82</v>
          </cell>
        </row>
        <row r="15303">
          <cell r="J15303">
            <v>49.65</v>
          </cell>
          <cell r="K15303">
            <v>49.65</v>
          </cell>
        </row>
        <row r="15305">
          <cell r="J15305">
            <v>975.68</v>
          </cell>
          <cell r="K15305">
            <v>975.68</v>
          </cell>
        </row>
        <row r="15306">
          <cell r="J15306">
            <v>193.74</v>
          </cell>
          <cell r="K15306">
            <v>193.74</v>
          </cell>
        </row>
        <row r="15307">
          <cell r="J15307">
            <v>64.45</v>
          </cell>
          <cell r="K15307">
            <v>64.45</v>
          </cell>
        </row>
        <row r="15309">
          <cell r="J15309">
            <v>29</v>
          </cell>
          <cell r="K15309">
            <v>29</v>
          </cell>
        </row>
        <row r="15310">
          <cell r="J15310">
            <v>2165.13</v>
          </cell>
          <cell r="K15310">
            <v>2165.13</v>
          </cell>
        </row>
        <row r="15311">
          <cell r="J15311">
            <v>290.33999999999997</v>
          </cell>
          <cell r="K15311">
            <v>290.33999999999997</v>
          </cell>
        </row>
        <row r="15312">
          <cell r="J15312">
            <v>283.69</v>
          </cell>
          <cell r="K15312">
            <v>283.69</v>
          </cell>
        </row>
        <row r="15314">
          <cell r="J15314">
            <v>596.46</v>
          </cell>
          <cell r="K15314">
            <v>596.46</v>
          </cell>
        </row>
        <row r="15315">
          <cell r="J15315">
            <v>169.32</v>
          </cell>
          <cell r="K15315">
            <v>169.32</v>
          </cell>
        </row>
        <row r="15317">
          <cell r="J15317">
            <v>224.24</v>
          </cell>
          <cell r="K15317">
            <v>224.24</v>
          </cell>
        </row>
        <row r="15318">
          <cell r="J15318">
            <v>1638.9</v>
          </cell>
          <cell r="K15318">
            <v>1638.9</v>
          </cell>
        </row>
        <row r="15319">
          <cell r="J15319">
            <v>102.51</v>
          </cell>
          <cell r="K15319">
            <v>102.51</v>
          </cell>
        </row>
        <row r="15321">
          <cell r="J15321">
            <v>275.5</v>
          </cell>
          <cell r="K15321">
            <v>275.5</v>
          </cell>
        </row>
        <row r="15322">
          <cell r="J15322">
            <v>563.80999999999995</v>
          </cell>
          <cell r="K15322">
            <v>563.80999999999995</v>
          </cell>
        </row>
        <row r="15323">
          <cell r="J15323">
            <v>269.08999999999997</v>
          </cell>
          <cell r="K15323">
            <v>269.08999999999997</v>
          </cell>
        </row>
        <row r="15324">
          <cell r="J15324">
            <v>679.14</v>
          </cell>
          <cell r="K15324">
            <v>679.14</v>
          </cell>
        </row>
        <row r="15326">
          <cell r="J15326">
            <v>307.98</v>
          </cell>
          <cell r="K15326">
            <v>307.98</v>
          </cell>
        </row>
        <row r="15327">
          <cell r="J15327">
            <v>119.17</v>
          </cell>
          <cell r="K15327">
            <v>119.17</v>
          </cell>
        </row>
        <row r="15329">
          <cell r="J15329">
            <v>2280</v>
          </cell>
          <cell r="K15329">
            <v>2280</v>
          </cell>
        </row>
        <row r="15330">
          <cell r="J15330">
            <v>2280</v>
          </cell>
          <cell r="K15330">
            <v>2280</v>
          </cell>
        </row>
        <row r="15332">
          <cell r="J15332">
            <v>544.59</v>
          </cell>
          <cell r="K15332">
            <v>544.59</v>
          </cell>
        </row>
        <row r="15334">
          <cell r="J15334">
            <v>331.45</v>
          </cell>
          <cell r="K15334">
            <v>331.45</v>
          </cell>
        </row>
        <row r="15336">
          <cell r="J15336">
            <v>595.85</v>
          </cell>
          <cell r="K15336">
            <v>595.85</v>
          </cell>
        </row>
        <row r="15338">
          <cell r="J15338">
            <v>886298.89</v>
          </cell>
          <cell r="K15338">
            <v>886298.89</v>
          </cell>
        </row>
        <row r="15340">
          <cell r="J15340">
            <v>179.94</v>
          </cell>
          <cell r="K15340">
            <v>179.94</v>
          </cell>
        </row>
        <row r="15341">
          <cell r="J15341">
            <v>804.35</v>
          </cell>
          <cell r="K15341">
            <v>804.35</v>
          </cell>
        </row>
        <row r="15343">
          <cell r="J15343">
            <v>2363.13</v>
          </cell>
          <cell r="K15343">
            <v>2363.13</v>
          </cell>
        </row>
        <row r="15344">
          <cell r="J15344">
            <v>1850.9</v>
          </cell>
          <cell r="K15344">
            <v>1850.9</v>
          </cell>
        </row>
        <row r="15345">
          <cell r="J15345">
            <v>0.34</v>
          </cell>
          <cell r="K15345">
            <v>0.34</v>
          </cell>
        </row>
        <row r="15346">
          <cell r="J15346">
            <v>288.77</v>
          </cell>
          <cell r="K15346">
            <v>288.77</v>
          </cell>
        </row>
        <row r="15347">
          <cell r="J15347">
            <v>6504.78</v>
          </cell>
          <cell r="K15347">
            <v>6504.78</v>
          </cell>
        </row>
        <row r="15349">
          <cell r="J15349">
            <v>14363.85</v>
          </cell>
          <cell r="K15349">
            <v>14363.85</v>
          </cell>
        </row>
        <row r="15350">
          <cell r="J15350">
            <v>16.96</v>
          </cell>
          <cell r="K15350">
            <v>16.96</v>
          </cell>
        </row>
        <row r="15351">
          <cell r="J15351">
            <v>195.09</v>
          </cell>
          <cell r="K15351">
            <v>195.09</v>
          </cell>
        </row>
        <row r="15353">
          <cell r="J15353">
            <v>1543.53</v>
          </cell>
          <cell r="K15353">
            <v>1543.53</v>
          </cell>
        </row>
        <row r="15354">
          <cell r="J15354">
            <v>22.77</v>
          </cell>
          <cell r="K15354">
            <v>22.77</v>
          </cell>
        </row>
        <row r="15355">
          <cell r="J15355">
            <v>10315.9</v>
          </cell>
          <cell r="K15355">
            <v>10315.9</v>
          </cell>
        </row>
        <row r="15356">
          <cell r="J15356">
            <v>5896.82</v>
          </cell>
          <cell r="K15356">
            <v>5896.82</v>
          </cell>
        </row>
        <row r="15357">
          <cell r="J15357">
            <v>0.09</v>
          </cell>
          <cell r="K15357">
            <v>0.09</v>
          </cell>
        </row>
        <row r="15359">
          <cell r="J15359">
            <v>14551.79</v>
          </cell>
          <cell r="K15359">
            <v>14551.79</v>
          </cell>
        </row>
        <row r="15360">
          <cell r="J15360">
            <v>798.87</v>
          </cell>
          <cell r="K15360">
            <v>798.87</v>
          </cell>
        </row>
        <row r="15361">
          <cell r="J15361">
            <v>26379.48</v>
          </cell>
          <cell r="K15361">
            <v>26379.48</v>
          </cell>
        </row>
        <row r="15363">
          <cell r="J15363">
            <v>572229.37</v>
          </cell>
          <cell r="K15363">
            <v>572229.37</v>
          </cell>
        </row>
        <row r="15364">
          <cell r="J15364">
            <v>13406.1</v>
          </cell>
          <cell r="K15364">
            <v>13406.1</v>
          </cell>
        </row>
        <row r="15365">
          <cell r="J15365">
            <v>11840.88</v>
          </cell>
          <cell r="K15365">
            <v>11840.88</v>
          </cell>
        </row>
        <row r="15367">
          <cell r="J15367">
            <v>146.76</v>
          </cell>
          <cell r="K15367">
            <v>146.76</v>
          </cell>
        </row>
        <row r="15368">
          <cell r="J15368">
            <v>13.22</v>
          </cell>
          <cell r="K15368">
            <v>13.22</v>
          </cell>
        </row>
        <row r="15369">
          <cell r="J15369">
            <v>50858.27</v>
          </cell>
          <cell r="K15369">
            <v>50858.27</v>
          </cell>
        </row>
        <row r="15370">
          <cell r="J15370">
            <v>2542.91</v>
          </cell>
          <cell r="K15370">
            <v>2542.91</v>
          </cell>
        </row>
        <row r="15372">
          <cell r="J15372">
            <v>728422.47</v>
          </cell>
          <cell r="K15372">
            <v>728422.47</v>
          </cell>
        </row>
        <row r="15373">
          <cell r="J15373">
            <v>677593.51</v>
          </cell>
          <cell r="K15373">
            <v>677593.51</v>
          </cell>
        </row>
        <row r="15374">
          <cell r="J15374">
            <v>1501.69</v>
          </cell>
          <cell r="K15374">
            <v>1501.69</v>
          </cell>
        </row>
        <row r="15375">
          <cell r="J15375">
            <v>637.12</v>
          </cell>
          <cell r="K15375">
            <v>637.12</v>
          </cell>
        </row>
        <row r="15376">
          <cell r="J15376">
            <v>81.08</v>
          </cell>
          <cell r="K15376">
            <v>81.08</v>
          </cell>
        </row>
        <row r="15378">
          <cell r="J15378">
            <v>677593.51</v>
          </cell>
          <cell r="K15378">
            <v>677593.51</v>
          </cell>
        </row>
        <row r="15379">
          <cell r="J15379">
            <v>188.38</v>
          </cell>
          <cell r="K15379">
            <v>188.38</v>
          </cell>
        </row>
        <row r="15380">
          <cell r="J15380">
            <v>768.12</v>
          </cell>
          <cell r="K15380">
            <v>768.12</v>
          </cell>
        </row>
        <row r="15381">
          <cell r="J15381">
            <v>932414.07</v>
          </cell>
          <cell r="K15381">
            <v>932414.07</v>
          </cell>
        </row>
        <row r="15383">
          <cell r="J15383">
            <v>146509</v>
          </cell>
          <cell r="K15383">
            <v>146509</v>
          </cell>
        </row>
        <row r="15384">
          <cell r="J15384">
            <v>15622.83</v>
          </cell>
          <cell r="K15384">
            <v>15622.83</v>
          </cell>
        </row>
        <row r="15385">
          <cell r="J15385">
            <v>133.54</v>
          </cell>
          <cell r="K15385">
            <v>133.54</v>
          </cell>
        </row>
        <row r="15387">
          <cell r="J15387">
            <v>577.41</v>
          </cell>
          <cell r="K15387">
            <v>577.41</v>
          </cell>
        </row>
        <row r="15388">
          <cell r="J15388">
            <v>3.28</v>
          </cell>
          <cell r="K15388">
            <v>3.28</v>
          </cell>
        </row>
        <row r="15391">
          <cell r="J15391">
            <v>550.12</v>
          </cell>
          <cell r="K15391">
            <v>550.12</v>
          </cell>
        </row>
        <row r="15392">
          <cell r="J15392">
            <v>4.3899999999999997</v>
          </cell>
          <cell r="K15392">
            <v>4.3899999999999997</v>
          </cell>
        </row>
        <row r="15395">
          <cell r="J15395">
            <v>61.95</v>
          </cell>
          <cell r="K15395">
            <v>61.95</v>
          </cell>
        </row>
        <row r="15398">
          <cell r="J15398">
            <v>192.41</v>
          </cell>
          <cell r="K15398">
            <v>192.41</v>
          </cell>
        </row>
        <row r="15401">
          <cell r="J15401">
            <v>163.16</v>
          </cell>
          <cell r="K15401">
            <v>163.16</v>
          </cell>
        </row>
        <row r="15402">
          <cell r="J15402">
            <v>169.32</v>
          </cell>
          <cell r="K15402">
            <v>169.32</v>
          </cell>
        </row>
        <row r="15403">
          <cell r="J15403">
            <v>113.52</v>
          </cell>
          <cell r="K15403">
            <v>113.52</v>
          </cell>
        </row>
        <row r="15404">
          <cell r="J15404">
            <v>84.66</v>
          </cell>
          <cell r="K15404">
            <v>84.66</v>
          </cell>
        </row>
        <row r="15407">
          <cell r="J15407">
            <v>17.96</v>
          </cell>
          <cell r="K15407">
            <v>17.96</v>
          </cell>
        </row>
        <row r="15410">
          <cell r="J15410">
            <v>102.62</v>
          </cell>
          <cell r="K15410">
            <v>102.62</v>
          </cell>
        </row>
        <row r="15411">
          <cell r="J15411">
            <v>100.56</v>
          </cell>
          <cell r="K15411">
            <v>100.56</v>
          </cell>
        </row>
        <row r="15414">
          <cell r="J15414">
            <v>1501.19</v>
          </cell>
          <cell r="K15414">
            <v>1501.19</v>
          </cell>
        </row>
        <row r="15417">
          <cell r="J15417">
            <v>14473.13</v>
          </cell>
          <cell r="K15417">
            <v>14473.13</v>
          </cell>
        </row>
        <row r="15420">
          <cell r="J15420">
            <v>31.93</v>
          </cell>
          <cell r="K15420">
            <v>31.93</v>
          </cell>
        </row>
        <row r="15421">
          <cell r="J15421">
            <v>12780.37</v>
          </cell>
          <cell r="K15421">
            <v>12780.37</v>
          </cell>
        </row>
        <row r="15424">
          <cell r="J15424">
            <v>331.45</v>
          </cell>
          <cell r="K15424">
            <v>331.45</v>
          </cell>
        </row>
        <row r="15425">
          <cell r="J15425">
            <v>596.46</v>
          </cell>
          <cell r="K15425">
            <v>596.46</v>
          </cell>
        </row>
        <row r="15426">
          <cell r="J15426">
            <v>288.61</v>
          </cell>
          <cell r="K15426">
            <v>288.61</v>
          </cell>
        </row>
        <row r="15429">
          <cell r="J15429">
            <v>2.57</v>
          </cell>
          <cell r="K15429">
            <v>2.57</v>
          </cell>
        </row>
        <row r="15432">
          <cell r="J15432">
            <v>2.2400000000000002</v>
          </cell>
          <cell r="K15432">
            <v>2.2400000000000002</v>
          </cell>
        </row>
        <row r="15435">
          <cell r="J15435">
            <v>71.040000000000006</v>
          </cell>
          <cell r="K15435">
            <v>71.040000000000006</v>
          </cell>
        </row>
        <row r="15438">
          <cell r="J15438">
            <v>89.69</v>
          </cell>
          <cell r="K15438">
            <v>89.69</v>
          </cell>
        </row>
        <row r="15439">
          <cell r="J15439">
            <v>2.92</v>
          </cell>
          <cell r="K15439">
            <v>2.92</v>
          </cell>
        </row>
        <row r="15442">
          <cell r="J15442">
            <v>29.85</v>
          </cell>
          <cell r="K15442">
            <v>29.85</v>
          </cell>
        </row>
        <row r="15445">
          <cell r="J15445">
            <v>28.38</v>
          </cell>
          <cell r="K15445">
            <v>28.38</v>
          </cell>
        </row>
        <row r="15448">
          <cell r="J15448">
            <v>51.72</v>
          </cell>
          <cell r="K15448">
            <v>51.72</v>
          </cell>
        </row>
        <row r="15451">
          <cell r="J15451">
            <v>319.72000000000003</v>
          </cell>
          <cell r="K15451">
            <v>319.72000000000003</v>
          </cell>
        </row>
        <row r="15454">
          <cell r="J15454">
            <v>0.26</v>
          </cell>
          <cell r="K15454">
            <v>0.26</v>
          </cell>
        </row>
        <row r="15455">
          <cell r="J15455">
            <v>0.21</v>
          </cell>
          <cell r="K15455">
            <v>0.21</v>
          </cell>
        </row>
        <row r="15458">
          <cell r="J15458">
            <v>2508.61</v>
          </cell>
          <cell r="K15458">
            <v>2508.61</v>
          </cell>
        </row>
        <row r="15459">
          <cell r="J15459">
            <v>28.88</v>
          </cell>
          <cell r="K15459">
            <v>28.88</v>
          </cell>
        </row>
        <row r="15460">
          <cell r="J15460">
            <v>5.14</v>
          </cell>
          <cell r="K15460">
            <v>5.14</v>
          </cell>
        </row>
        <row r="15461">
          <cell r="J15461">
            <v>4.28</v>
          </cell>
          <cell r="K15461">
            <v>4.28</v>
          </cell>
        </row>
        <row r="15462">
          <cell r="J15462">
            <v>0.01</v>
          </cell>
          <cell r="K15462">
            <v>0.01</v>
          </cell>
        </row>
        <row r="15465">
          <cell r="J15465">
            <v>1331.73</v>
          </cell>
          <cell r="K15465">
            <v>1331.73</v>
          </cell>
        </row>
        <row r="15467">
          <cell r="J15467">
            <v>2300.1</v>
          </cell>
          <cell r="K15467">
            <v>2300.1</v>
          </cell>
        </row>
        <row r="15470">
          <cell r="J15470">
            <v>192.01</v>
          </cell>
          <cell r="K15470">
            <v>192.01</v>
          </cell>
        </row>
        <row r="15471">
          <cell r="J15471">
            <v>0.4</v>
          </cell>
          <cell r="K15471">
            <v>0.4</v>
          </cell>
        </row>
        <row r="15474">
          <cell r="J15474">
            <v>145.07</v>
          </cell>
          <cell r="K15474">
            <v>145.07</v>
          </cell>
        </row>
        <row r="15477">
          <cell r="J15477">
            <v>14.04</v>
          </cell>
          <cell r="K15477">
            <v>14.04</v>
          </cell>
        </row>
        <row r="15480">
          <cell r="J15480">
            <v>2219.65</v>
          </cell>
          <cell r="K15480">
            <v>2219.65</v>
          </cell>
        </row>
        <row r="15481">
          <cell r="J15481">
            <v>11230.91</v>
          </cell>
          <cell r="K15481">
            <v>11230.91</v>
          </cell>
        </row>
        <row r="15482">
          <cell r="J15482">
            <v>159.32</v>
          </cell>
          <cell r="K15482">
            <v>159.32</v>
          </cell>
        </row>
        <row r="15485">
          <cell r="J15485">
            <v>95.33</v>
          </cell>
          <cell r="K15485">
            <v>95.33</v>
          </cell>
        </row>
        <row r="15486">
          <cell r="J15486">
            <v>600</v>
          </cell>
          <cell r="K15486">
            <v>600</v>
          </cell>
        </row>
        <row r="15489">
          <cell r="J15489">
            <v>64</v>
          </cell>
          <cell r="K15489">
            <v>64</v>
          </cell>
        </row>
        <row r="15492">
          <cell r="J15492">
            <v>3205.13</v>
          </cell>
          <cell r="K15492">
            <v>3205.13</v>
          </cell>
        </row>
        <row r="15495">
          <cell r="J15495">
            <v>5.58</v>
          </cell>
          <cell r="K15495">
            <v>5.58</v>
          </cell>
        </row>
        <row r="15498">
          <cell r="J15498">
            <v>0.87</v>
          </cell>
          <cell r="K15498">
            <v>0.87</v>
          </cell>
        </row>
        <row r="15499">
          <cell r="J15499">
            <v>2.02</v>
          </cell>
          <cell r="K15499">
            <v>2.02</v>
          </cell>
        </row>
        <row r="15500">
          <cell r="J15500">
            <v>0.57999999999999996</v>
          </cell>
          <cell r="K15500">
            <v>0.57999999999999996</v>
          </cell>
        </row>
        <row r="15503">
          <cell r="J15503">
            <v>1.73</v>
          </cell>
          <cell r="K15503">
            <v>1.73</v>
          </cell>
        </row>
        <row r="15504">
          <cell r="J15504">
            <v>0.28999999999999998</v>
          </cell>
          <cell r="K15504">
            <v>0.28999999999999998</v>
          </cell>
        </row>
        <row r="15505">
          <cell r="J15505">
            <v>2.02</v>
          </cell>
          <cell r="K15505">
            <v>2.02</v>
          </cell>
        </row>
        <row r="15508">
          <cell r="J15508">
            <v>5.29</v>
          </cell>
          <cell r="K15508">
            <v>5.29</v>
          </cell>
        </row>
        <row r="15511">
          <cell r="J15511">
            <v>3.37</v>
          </cell>
          <cell r="K15511">
            <v>3.37</v>
          </cell>
        </row>
        <row r="15512">
          <cell r="J15512">
            <v>2.6</v>
          </cell>
          <cell r="K15512">
            <v>2.6</v>
          </cell>
        </row>
        <row r="15513">
          <cell r="J15513">
            <v>0.57999999999999996</v>
          </cell>
          <cell r="K15513">
            <v>0.57999999999999996</v>
          </cell>
        </row>
        <row r="15516">
          <cell r="J15516">
            <v>34.630000000000003</v>
          </cell>
          <cell r="K15516">
            <v>34.630000000000003</v>
          </cell>
        </row>
        <row r="15519">
          <cell r="J15519">
            <v>14.42</v>
          </cell>
          <cell r="K15519">
            <v>14.42</v>
          </cell>
        </row>
        <row r="15520">
          <cell r="J15520">
            <v>0.01</v>
          </cell>
          <cell r="K15520">
            <v>0.01</v>
          </cell>
        </row>
        <row r="15523">
          <cell r="J15523">
            <v>121.61</v>
          </cell>
          <cell r="K15523">
            <v>121.61</v>
          </cell>
        </row>
        <row r="15524">
          <cell r="J15524">
            <v>5.31</v>
          </cell>
          <cell r="K15524">
            <v>5.31</v>
          </cell>
        </row>
        <row r="15527">
          <cell r="J15527">
            <v>105.61</v>
          </cell>
          <cell r="K15527">
            <v>105.61</v>
          </cell>
        </row>
        <row r="15530">
          <cell r="J15530">
            <v>19.84</v>
          </cell>
          <cell r="K15530">
            <v>19.84</v>
          </cell>
        </row>
        <row r="15533">
          <cell r="J15533">
            <v>106524.36</v>
          </cell>
          <cell r="K15533">
            <v>106524.36</v>
          </cell>
        </row>
        <row r="15534">
          <cell r="J15534">
            <v>95.14</v>
          </cell>
          <cell r="K15534">
            <v>95.14</v>
          </cell>
        </row>
        <row r="15535">
          <cell r="J15535">
            <v>5835.8</v>
          </cell>
          <cell r="K15535">
            <v>5835.8</v>
          </cell>
        </row>
        <row r="15538">
          <cell r="J15538">
            <v>700000</v>
          </cell>
          <cell r="K15538">
            <v>700000</v>
          </cell>
        </row>
        <row r="15539">
          <cell r="J15539">
            <v>300000</v>
          </cell>
          <cell r="K15539">
            <v>300000</v>
          </cell>
        </row>
        <row r="15541">
          <cell r="J15541">
            <v>125.26</v>
          </cell>
          <cell r="K15541">
            <v>125.26</v>
          </cell>
        </row>
        <row r="15544">
          <cell r="J15544">
            <v>281.32</v>
          </cell>
          <cell r="K15544">
            <v>281.32</v>
          </cell>
        </row>
        <row r="15547">
          <cell r="J15547">
            <v>17.95</v>
          </cell>
          <cell r="K15547">
            <v>17.95</v>
          </cell>
        </row>
        <row r="15550">
          <cell r="J15550">
            <v>89.74</v>
          </cell>
          <cell r="K15550">
            <v>89.74</v>
          </cell>
        </row>
        <row r="15551">
          <cell r="J15551">
            <v>2.95</v>
          </cell>
          <cell r="K15551">
            <v>2.95</v>
          </cell>
        </row>
        <row r="15554">
          <cell r="J15554">
            <v>733.31</v>
          </cell>
          <cell r="K15554">
            <v>733.31</v>
          </cell>
        </row>
        <row r="15557">
          <cell r="J15557">
            <v>506.41</v>
          </cell>
          <cell r="K15557">
            <v>506.41</v>
          </cell>
        </row>
        <row r="15560">
          <cell r="J15560">
            <v>26.48</v>
          </cell>
          <cell r="K15560">
            <v>26.48</v>
          </cell>
        </row>
        <row r="15563">
          <cell r="J15563">
            <v>0.55000000000000004</v>
          </cell>
          <cell r="K15563">
            <v>0.55000000000000004</v>
          </cell>
        </row>
        <row r="15564">
          <cell r="J15564">
            <v>0.5</v>
          </cell>
          <cell r="K15564">
            <v>0.5</v>
          </cell>
        </row>
        <row r="15566">
          <cell r="J15566">
            <v>1</v>
          </cell>
          <cell r="K15566">
            <v>1</v>
          </cell>
        </row>
        <row r="15568">
          <cell r="J15568">
            <v>155.85</v>
          </cell>
          <cell r="K15568">
            <v>155.85</v>
          </cell>
        </row>
        <row r="15571">
          <cell r="J15571">
            <v>389.22</v>
          </cell>
          <cell r="K15571">
            <v>389.22</v>
          </cell>
        </row>
        <row r="15572">
          <cell r="J15572">
            <v>0.2</v>
          </cell>
          <cell r="K15572">
            <v>0.2</v>
          </cell>
        </row>
        <row r="15575">
          <cell r="J15575">
            <v>4560</v>
          </cell>
          <cell r="K15575">
            <v>4560</v>
          </cell>
        </row>
        <row r="15577">
          <cell r="J15577">
            <v>8820</v>
          </cell>
          <cell r="K15577">
            <v>8820</v>
          </cell>
        </row>
        <row r="15579">
          <cell r="J15579">
            <v>226</v>
          </cell>
          <cell r="K15579">
            <v>226</v>
          </cell>
        </row>
        <row r="15580">
          <cell r="J15580">
            <v>0.2</v>
          </cell>
          <cell r="K15580">
            <v>0.2</v>
          </cell>
        </row>
        <row r="15583">
          <cell r="J15583">
            <v>76.819999999999993</v>
          </cell>
          <cell r="K15583">
            <v>76.819999999999993</v>
          </cell>
        </row>
        <row r="15584">
          <cell r="J15584">
            <v>0.57999999999999996</v>
          </cell>
          <cell r="K15584">
            <v>0.57999999999999996</v>
          </cell>
        </row>
        <row r="15587">
          <cell r="J15587">
            <v>225</v>
          </cell>
          <cell r="K15587">
            <v>225</v>
          </cell>
        </row>
        <row r="15589">
          <cell r="J15589">
            <v>48.88</v>
          </cell>
          <cell r="K15589">
            <v>48.88</v>
          </cell>
        </row>
        <row r="15590">
          <cell r="J15590">
            <v>117.1</v>
          </cell>
          <cell r="K15590">
            <v>117.1</v>
          </cell>
        </row>
        <row r="15593">
          <cell r="J15593">
            <v>179.49</v>
          </cell>
          <cell r="K15593">
            <v>179.49</v>
          </cell>
        </row>
        <row r="15594">
          <cell r="J15594">
            <v>49.74</v>
          </cell>
          <cell r="K15594">
            <v>49.74</v>
          </cell>
        </row>
        <row r="15595">
          <cell r="J15595">
            <v>13.3</v>
          </cell>
          <cell r="K15595">
            <v>13.3</v>
          </cell>
        </row>
        <row r="15596">
          <cell r="J15596">
            <v>4.49</v>
          </cell>
          <cell r="K15596">
            <v>4.49</v>
          </cell>
        </row>
        <row r="15599">
          <cell r="J15599">
            <v>4.8099999999999996</v>
          </cell>
          <cell r="K15599">
            <v>4.8099999999999996</v>
          </cell>
        </row>
        <row r="15602">
          <cell r="J15602">
            <v>2.6</v>
          </cell>
          <cell r="K15602">
            <v>2.6</v>
          </cell>
        </row>
        <row r="15603">
          <cell r="J15603">
            <v>2.02</v>
          </cell>
          <cell r="K15603">
            <v>2.02</v>
          </cell>
        </row>
        <row r="15606">
          <cell r="J15606">
            <v>1.73</v>
          </cell>
          <cell r="K15606">
            <v>1.73</v>
          </cell>
        </row>
        <row r="15607">
          <cell r="J15607">
            <v>1.44</v>
          </cell>
          <cell r="K15607">
            <v>1.44</v>
          </cell>
        </row>
        <row r="15608">
          <cell r="J15608">
            <v>1.44</v>
          </cell>
          <cell r="K15608">
            <v>1.44</v>
          </cell>
        </row>
        <row r="15611">
          <cell r="J15611">
            <v>1.73</v>
          </cell>
          <cell r="K15611">
            <v>1.73</v>
          </cell>
        </row>
        <row r="15612">
          <cell r="J15612">
            <v>3.56</v>
          </cell>
          <cell r="K15612">
            <v>3.56</v>
          </cell>
        </row>
        <row r="15615">
          <cell r="J15615">
            <v>5</v>
          </cell>
          <cell r="K15615">
            <v>5</v>
          </cell>
        </row>
        <row r="15618">
          <cell r="J15618">
            <v>2.31</v>
          </cell>
          <cell r="K15618">
            <v>2.31</v>
          </cell>
        </row>
        <row r="15619">
          <cell r="J15619">
            <v>1.44</v>
          </cell>
          <cell r="K15619">
            <v>1.44</v>
          </cell>
        </row>
        <row r="15620">
          <cell r="J15620">
            <v>1.1499999999999999</v>
          </cell>
          <cell r="K15620">
            <v>1.1499999999999999</v>
          </cell>
        </row>
        <row r="15623">
          <cell r="J15623">
            <v>6.35</v>
          </cell>
          <cell r="K15623">
            <v>6.35</v>
          </cell>
        </row>
        <row r="15626">
          <cell r="J15626">
            <v>32.61</v>
          </cell>
          <cell r="K15626">
            <v>32.61</v>
          </cell>
        </row>
        <row r="15629">
          <cell r="J15629">
            <v>52.77</v>
          </cell>
          <cell r="K15629">
            <v>52.77</v>
          </cell>
        </row>
        <row r="15632">
          <cell r="J15632">
            <v>100.7</v>
          </cell>
          <cell r="K15632">
            <v>100.7</v>
          </cell>
        </row>
        <row r="15635">
          <cell r="J15635">
            <v>28.16</v>
          </cell>
          <cell r="K15635">
            <v>28.16</v>
          </cell>
        </row>
        <row r="15638">
          <cell r="J15638">
            <v>2010.64</v>
          </cell>
          <cell r="K15638">
            <v>2010.64</v>
          </cell>
        </row>
        <row r="15639">
          <cell r="J15639">
            <v>289.5</v>
          </cell>
          <cell r="K15639">
            <v>289.5</v>
          </cell>
        </row>
        <row r="15640">
          <cell r="J15640">
            <v>13.8</v>
          </cell>
          <cell r="K15640">
            <v>13.8</v>
          </cell>
        </row>
        <row r="15643">
          <cell r="J15643">
            <v>16.79</v>
          </cell>
          <cell r="K15643">
            <v>16.79</v>
          </cell>
        </row>
        <row r="15646">
          <cell r="J15646">
            <v>245499.33</v>
          </cell>
          <cell r="K15646">
            <v>245499.33</v>
          </cell>
        </row>
        <row r="15648">
          <cell r="J15648">
            <v>0.13</v>
          </cell>
          <cell r="K15648">
            <v>0.13</v>
          </cell>
        </row>
        <row r="15649">
          <cell r="J15649">
            <v>0.13</v>
          </cell>
          <cell r="K15649">
            <v>0.13</v>
          </cell>
        </row>
        <row r="15652">
          <cell r="J15652">
            <v>10557.85</v>
          </cell>
          <cell r="K15652">
            <v>10557.85</v>
          </cell>
        </row>
        <row r="15653">
          <cell r="J15653">
            <v>11</v>
          </cell>
          <cell r="K15653">
            <v>11</v>
          </cell>
        </row>
        <row r="15655">
          <cell r="J15655">
            <v>56168.32</v>
          </cell>
          <cell r="K15655">
            <v>56168.32</v>
          </cell>
        </row>
        <row r="15656">
          <cell r="J15656">
            <v>1.1000000000000001</v>
          </cell>
          <cell r="K15656">
            <v>1.1000000000000001</v>
          </cell>
        </row>
        <row r="15657">
          <cell r="J15657">
            <v>4298.29</v>
          </cell>
          <cell r="K15657">
            <v>4298.29</v>
          </cell>
        </row>
        <row r="15659">
          <cell r="J15659">
            <v>120</v>
          </cell>
          <cell r="K15659">
            <v>120</v>
          </cell>
        </row>
        <row r="15661">
          <cell r="J15661">
            <v>5726.61</v>
          </cell>
          <cell r="K15661">
            <v>5726.61</v>
          </cell>
        </row>
        <row r="15662">
          <cell r="J15662">
            <v>25.78</v>
          </cell>
          <cell r="K15662">
            <v>25.78</v>
          </cell>
        </row>
        <row r="15665">
          <cell r="J15665">
            <v>86.17</v>
          </cell>
          <cell r="K15665">
            <v>86.17</v>
          </cell>
        </row>
        <row r="15666">
          <cell r="J15666">
            <v>0.59</v>
          </cell>
          <cell r="K15666">
            <v>0.59</v>
          </cell>
        </row>
        <row r="15669">
          <cell r="J15669">
            <v>1442.21</v>
          </cell>
          <cell r="K15669">
            <v>1442.21</v>
          </cell>
        </row>
        <row r="15670">
          <cell r="J15670">
            <v>1.48</v>
          </cell>
          <cell r="K15670">
            <v>1.48</v>
          </cell>
        </row>
        <row r="15673">
          <cell r="J15673">
            <v>9.6199999999999992</v>
          </cell>
          <cell r="K15673">
            <v>9.6199999999999992</v>
          </cell>
        </row>
        <row r="15676">
          <cell r="J15676">
            <v>34.68</v>
          </cell>
          <cell r="K15676">
            <v>34.68</v>
          </cell>
        </row>
        <row r="15677">
          <cell r="J15677">
            <v>51.28</v>
          </cell>
          <cell r="K15677">
            <v>51.28</v>
          </cell>
        </row>
        <row r="15678">
          <cell r="J15678">
            <v>12.82</v>
          </cell>
          <cell r="K15678">
            <v>12.82</v>
          </cell>
        </row>
        <row r="15679">
          <cell r="J15679">
            <v>3.85</v>
          </cell>
          <cell r="K15679">
            <v>3.85</v>
          </cell>
        </row>
        <row r="15682">
          <cell r="J15682">
            <v>73.099999999999994</v>
          </cell>
          <cell r="K15682">
            <v>73.099999999999994</v>
          </cell>
        </row>
        <row r="15683">
          <cell r="J15683">
            <v>885.44</v>
          </cell>
          <cell r="K15683">
            <v>885.44</v>
          </cell>
        </row>
        <row r="15684">
          <cell r="J15684">
            <v>0.5</v>
          </cell>
          <cell r="K15684">
            <v>0.5</v>
          </cell>
        </row>
        <row r="15687">
          <cell r="J15687">
            <v>64.12</v>
          </cell>
          <cell r="K15687">
            <v>64.12</v>
          </cell>
        </row>
        <row r="15688">
          <cell r="J15688">
            <v>3.21</v>
          </cell>
          <cell r="K15688">
            <v>3.21</v>
          </cell>
        </row>
        <row r="15691">
          <cell r="J15691">
            <v>44.81</v>
          </cell>
          <cell r="K15691">
            <v>44.81</v>
          </cell>
        </row>
        <row r="15692">
          <cell r="J15692">
            <v>0.64</v>
          </cell>
          <cell r="K15692">
            <v>0.64</v>
          </cell>
        </row>
        <row r="15695">
          <cell r="J15695">
            <v>2.56</v>
          </cell>
          <cell r="K15695">
            <v>2.56</v>
          </cell>
        </row>
        <row r="15696">
          <cell r="J15696">
            <v>5.12</v>
          </cell>
          <cell r="K15696">
            <v>5.12</v>
          </cell>
        </row>
        <row r="15697">
          <cell r="J15697">
            <v>76.34</v>
          </cell>
          <cell r="K15697">
            <v>76.34</v>
          </cell>
        </row>
        <row r="15698">
          <cell r="J15698">
            <v>19.21</v>
          </cell>
          <cell r="K15698">
            <v>19.21</v>
          </cell>
        </row>
        <row r="15701">
          <cell r="J15701">
            <v>71.930000000000007</v>
          </cell>
          <cell r="K15701">
            <v>71.930000000000007</v>
          </cell>
        </row>
        <row r="15704">
          <cell r="J15704">
            <v>5.86</v>
          </cell>
          <cell r="K15704">
            <v>5.86</v>
          </cell>
        </row>
        <row r="15707">
          <cell r="J15707">
            <v>1.44</v>
          </cell>
          <cell r="K15707">
            <v>1.44</v>
          </cell>
        </row>
        <row r="15708">
          <cell r="J15708">
            <v>2.02</v>
          </cell>
          <cell r="K15708">
            <v>2.02</v>
          </cell>
        </row>
        <row r="15709">
          <cell r="J15709">
            <v>0.28999999999999998</v>
          </cell>
          <cell r="K15709">
            <v>0.28999999999999998</v>
          </cell>
        </row>
        <row r="15712">
          <cell r="J15712">
            <v>2.2999999999999998</v>
          </cell>
          <cell r="K15712">
            <v>2.2999999999999998</v>
          </cell>
        </row>
        <row r="15713">
          <cell r="J15713">
            <v>2.59</v>
          </cell>
          <cell r="K15713">
            <v>2.59</v>
          </cell>
        </row>
        <row r="15716">
          <cell r="J15716">
            <v>6.34</v>
          </cell>
          <cell r="K15716">
            <v>6.34</v>
          </cell>
        </row>
        <row r="15719">
          <cell r="J15719">
            <v>5.76</v>
          </cell>
          <cell r="K15719">
            <v>5.76</v>
          </cell>
        </row>
        <row r="15722">
          <cell r="J15722">
            <v>3.17</v>
          </cell>
          <cell r="K15722">
            <v>3.17</v>
          </cell>
        </row>
        <row r="15723">
          <cell r="J15723">
            <v>2.02</v>
          </cell>
          <cell r="K15723">
            <v>2.02</v>
          </cell>
        </row>
        <row r="15726">
          <cell r="J15726">
            <v>5.28</v>
          </cell>
          <cell r="K15726">
            <v>5.28</v>
          </cell>
        </row>
        <row r="15729">
          <cell r="J15729">
            <v>5.57</v>
          </cell>
          <cell r="K15729">
            <v>5.57</v>
          </cell>
        </row>
        <row r="15732">
          <cell r="J15732">
            <v>1.28</v>
          </cell>
          <cell r="K15732">
            <v>1.28</v>
          </cell>
        </row>
        <row r="15735">
          <cell r="J15735">
            <v>102.43</v>
          </cell>
          <cell r="K15735">
            <v>102.43</v>
          </cell>
        </row>
        <row r="15736">
          <cell r="J15736">
            <v>5.95</v>
          </cell>
          <cell r="K15736">
            <v>5.95</v>
          </cell>
        </row>
        <row r="15739">
          <cell r="J15739">
            <v>277.13</v>
          </cell>
          <cell r="K15739">
            <v>277.13</v>
          </cell>
        </row>
        <row r="15742">
          <cell r="J15742">
            <v>706.15</v>
          </cell>
          <cell r="K15742">
            <v>706.15</v>
          </cell>
        </row>
        <row r="15745">
          <cell r="J15745">
            <v>2216.39</v>
          </cell>
          <cell r="K15745">
            <v>2216.39</v>
          </cell>
        </row>
        <row r="15748">
          <cell r="J15748">
            <v>294602.99</v>
          </cell>
          <cell r="K15748">
            <v>294602.99</v>
          </cell>
        </row>
        <row r="15749">
          <cell r="J15749">
            <v>2542.91</v>
          </cell>
          <cell r="K15749">
            <v>2542.91</v>
          </cell>
        </row>
        <row r="15750">
          <cell r="J15750">
            <v>55</v>
          </cell>
          <cell r="K15750">
            <v>55</v>
          </cell>
        </row>
        <row r="15751">
          <cell r="J15751">
            <v>1902.51</v>
          </cell>
          <cell r="K15751">
            <v>1902.51</v>
          </cell>
        </row>
        <row r="15752">
          <cell r="J15752">
            <v>1048.68</v>
          </cell>
          <cell r="K15752">
            <v>1048.68</v>
          </cell>
        </row>
        <row r="15754">
          <cell r="J15754">
            <v>77940</v>
          </cell>
          <cell r="K15754">
            <v>77940</v>
          </cell>
        </row>
        <row r="15755">
          <cell r="J15755">
            <v>2</v>
          </cell>
          <cell r="K15755">
            <v>2</v>
          </cell>
        </row>
        <row r="15757">
          <cell r="J15757">
            <v>437.38</v>
          </cell>
          <cell r="K15757">
            <v>437.38</v>
          </cell>
        </row>
        <row r="15758">
          <cell r="J15758">
            <v>2.88</v>
          </cell>
          <cell r="K15758">
            <v>2.88</v>
          </cell>
        </row>
        <row r="15761">
          <cell r="J15761">
            <v>0.79</v>
          </cell>
          <cell r="K15761">
            <v>0.79</v>
          </cell>
        </row>
        <row r="15762">
          <cell r="J15762">
            <v>326.39999999999998</v>
          </cell>
          <cell r="K15762">
            <v>326.39999999999998</v>
          </cell>
        </row>
        <row r="15763">
          <cell r="J15763">
            <v>4.4400000000000004</v>
          </cell>
          <cell r="K15763">
            <v>4.4400000000000004</v>
          </cell>
        </row>
        <row r="15766">
          <cell r="J15766">
            <v>1494.88</v>
          </cell>
          <cell r="K15766">
            <v>1494.88</v>
          </cell>
        </row>
        <row r="15767">
          <cell r="J15767">
            <v>6.31</v>
          </cell>
          <cell r="K15767">
            <v>6.31</v>
          </cell>
        </row>
        <row r="15770">
          <cell r="J15770">
            <v>3818.79</v>
          </cell>
          <cell r="K15770">
            <v>3818.79</v>
          </cell>
        </row>
        <row r="15771">
          <cell r="J15771">
            <v>7.0000000000000007E-2</v>
          </cell>
          <cell r="K15771">
            <v>7.0000000000000007E-2</v>
          </cell>
        </row>
        <row r="15773">
          <cell r="J15773">
            <v>4560</v>
          </cell>
          <cell r="K15773">
            <v>4560</v>
          </cell>
        </row>
        <row r="15775">
          <cell r="J15775">
            <v>0.13</v>
          </cell>
          <cell r="K15775">
            <v>0.13</v>
          </cell>
        </row>
        <row r="15776">
          <cell r="J15776">
            <v>0.21</v>
          </cell>
          <cell r="K15776">
            <v>0.21</v>
          </cell>
        </row>
        <row r="15779">
          <cell r="J15779">
            <v>250691.23</v>
          </cell>
          <cell r="K15779">
            <v>250691.23</v>
          </cell>
        </row>
        <row r="15780">
          <cell r="J15780">
            <v>426</v>
          </cell>
          <cell r="K15780">
            <v>426</v>
          </cell>
        </row>
        <row r="15782">
          <cell r="J15782">
            <v>275.22000000000003</v>
          </cell>
          <cell r="K15782">
            <v>275.22000000000003</v>
          </cell>
        </row>
        <row r="15785">
          <cell r="J15785">
            <v>0.28000000000000003</v>
          </cell>
          <cell r="K15785">
            <v>0.28000000000000003</v>
          </cell>
        </row>
        <row r="15786">
          <cell r="J15786">
            <v>366.36</v>
          </cell>
          <cell r="K15786">
            <v>366.36</v>
          </cell>
        </row>
        <row r="15789">
          <cell r="J15789">
            <v>59.61</v>
          </cell>
          <cell r="K15789">
            <v>59.61</v>
          </cell>
        </row>
        <row r="15792">
          <cell r="J15792">
            <v>23.45</v>
          </cell>
          <cell r="K15792">
            <v>23.45</v>
          </cell>
        </row>
        <row r="15795">
          <cell r="J15795">
            <v>26.32</v>
          </cell>
          <cell r="K15795">
            <v>26.32</v>
          </cell>
        </row>
        <row r="15798">
          <cell r="J15798">
            <v>7.62</v>
          </cell>
          <cell r="K15798">
            <v>7.62</v>
          </cell>
        </row>
        <row r="15801">
          <cell r="J15801">
            <v>2.88</v>
          </cell>
          <cell r="K15801">
            <v>2.88</v>
          </cell>
        </row>
        <row r="15804">
          <cell r="J15804">
            <v>70.47</v>
          </cell>
          <cell r="K15804">
            <v>70.47</v>
          </cell>
        </row>
        <row r="15805">
          <cell r="J15805">
            <v>0.64</v>
          </cell>
          <cell r="K15805">
            <v>0.64</v>
          </cell>
        </row>
        <row r="15808">
          <cell r="J15808">
            <v>1970.25</v>
          </cell>
          <cell r="K15808">
            <v>1970.25</v>
          </cell>
        </row>
        <row r="15809">
          <cell r="J15809">
            <v>218.74</v>
          </cell>
          <cell r="K15809">
            <v>218.74</v>
          </cell>
        </row>
        <row r="15810">
          <cell r="J15810">
            <v>19.88</v>
          </cell>
          <cell r="K15810">
            <v>19.88</v>
          </cell>
        </row>
        <row r="15811">
          <cell r="J15811">
            <v>0.01</v>
          </cell>
          <cell r="K15811">
            <v>0.01</v>
          </cell>
        </row>
        <row r="15814">
          <cell r="J15814">
            <v>2825.29</v>
          </cell>
          <cell r="K15814">
            <v>2825.29</v>
          </cell>
        </row>
        <row r="15817">
          <cell r="J15817">
            <v>770</v>
          </cell>
          <cell r="K15817">
            <v>770</v>
          </cell>
        </row>
        <row r="15818">
          <cell r="J15818">
            <v>770</v>
          </cell>
          <cell r="K15818">
            <v>770</v>
          </cell>
        </row>
        <row r="15819">
          <cell r="J15819">
            <v>330</v>
          </cell>
          <cell r="K15819">
            <v>330</v>
          </cell>
        </row>
        <row r="15820">
          <cell r="J15820">
            <v>330</v>
          </cell>
          <cell r="K15820">
            <v>330</v>
          </cell>
        </row>
        <row r="15823">
          <cell r="J15823">
            <v>0.33</v>
          </cell>
          <cell r="K15823">
            <v>0.33</v>
          </cell>
        </row>
        <row r="15824">
          <cell r="J15824">
            <v>426.82</v>
          </cell>
          <cell r="K15824">
            <v>426.82</v>
          </cell>
        </row>
        <row r="15827">
          <cell r="J15827">
            <v>4560</v>
          </cell>
          <cell r="K15827">
            <v>4560</v>
          </cell>
        </row>
        <row r="15829">
          <cell r="J15829">
            <v>211.57</v>
          </cell>
          <cell r="K15829">
            <v>211.57</v>
          </cell>
        </row>
        <row r="15832">
          <cell r="J15832">
            <v>527.83000000000004</v>
          </cell>
          <cell r="K15832">
            <v>527.83000000000004</v>
          </cell>
        </row>
        <row r="15833">
          <cell r="J15833">
            <v>2.78</v>
          </cell>
          <cell r="K15833">
            <v>2.78</v>
          </cell>
        </row>
        <row r="15836">
          <cell r="J15836">
            <v>1683.1</v>
          </cell>
          <cell r="K15836">
            <v>1683.1</v>
          </cell>
        </row>
        <row r="15837">
          <cell r="J15837">
            <v>7.31</v>
          </cell>
          <cell r="K15837">
            <v>7.31</v>
          </cell>
        </row>
        <row r="15840">
          <cell r="J15840">
            <v>0.04</v>
          </cell>
          <cell r="K15840">
            <v>0.04</v>
          </cell>
        </row>
        <row r="15841">
          <cell r="J15841">
            <v>595.80999999999995</v>
          </cell>
          <cell r="K15841">
            <v>595.80999999999995</v>
          </cell>
        </row>
        <row r="15844">
          <cell r="J15844">
            <v>102.51</v>
          </cell>
          <cell r="K15844">
            <v>102.51</v>
          </cell>
        </row>
        <row r="15845">
          <cell r="J15845">
            <v>7.0000000000000007E-2</v>
          </cell>
          <cell r="K15845">
            <v>7.0000000000000007E-2</v>
          </cell>
        </row>
        <row r="15848">
          <cell r="J15848">
            <v>269.08999999999997</v>
          </cell>
          <cell r="K15848">
            <v>269.08999999999997</v>
          </cell>
        </row>
        <row r="15849">
          <cell r="J15849">
            <v>0.19</v>
          </cell>
          <cell r="K15849">
            <v>0.19</v>
          </cell>
        </row>
        <row r="15852">
          <cell r="J15852">
            <v>679.14</v>
          </cell>
          <cell r="K15852">
            <v>679.14</v>
          </cell>
        </row>
        <row r="15853">
          <cell r="J15853">
            <v>0.48</v>
          </cell>
          <cell r="K15853">
            <v>0.48</v>
          </cell>
        </row>
        <row r="15856">
          <cell r="J15856">
            <v>89.76</v>
          </cell>
          <cell r="K15856">
            <v>89.76</v>
          </cell>
        </row>
        <row r="15857">
          <cell r="J15857">
            <v>7.05</v>
          </cell>
          <cell r="K15857">
            <v>7.05</v>
          </cell>
        </row>
        <row r="15860">
          <cell r="J15860">
            <v>63.6</v>
          </cell>
          <cell r="K15860">
            <v>63.6</v>
          </cell>
        </row>
        <row r="15863">
          <cell r="J15863">
            <v>24.04</v>
          </cell>
          <cell r="K15863">
            <v>24.04</v>
          </cell>
        </row>
        <row r="15866">
          <cell r="J15866">
            <v>500000</v>
          </cell>
          <cell r="K15866">
            <v>500000</v>
          </cell>
        </row>
        <row r="15867">
          <cell r="J15867">
            <v>458.33</v>
          </cell>
          <cell r="K15867">
            <v>458.33</v>
          </cell>
        </row>
        <row r="15869">
          <cell r="J15869">
            <v>403.57</v>
          </cell>
          <cell r="K15869">
            <v>403.57</v>
          </cell>
        </row>
        <row r="15870">
          <cell r="J15870">
            <v>2.0299999999999998</v>
          </cell>
          <cell r="K15870">
            <v>2.0299999999999998</v>
          </cell>
        </row>
        <row r="15873">
          <cell r="J15873">
            <v>0.17</v>
          </cell>
          <cell r="K15873">
            <v>0.17</v>
          </cell>
        </row>
        <row r="15874">
          <cell r="J15874">
            <v>224.07</v>
          </cell>
          <cell r="K15874">
            <v>224.07</v>
          </cell>
        </row>
        <row r="15877">
          <cell r="J15877">
            <v>0.21</v>
          </cell>
          <cell r="K15877">
            <v>0.21</v>
          </cell>
        </row>
        <row r="15878">
          <cell r="J15878">
            <v>275.29000000000002</v>
          </cell>
          <cell r="K15878">
            <v>275.29000000000002</v>
          </cell>
        </row>
        <row r="15881">
          <cell r="J15881">
            <v>1638.9</v>
          </cell>
          <cell r="K15881">
            <v>1638.9</v>
          </cell>
        </row>
        <row r="15882">
          <cell r="J15882">
            <v>1.1599999999999999</v>
          </cell>
          <cell r="K15882">
            <v>1.1599999999999999</v>
          </cell>
        </row>
        <row r="15885">
          <cell r="J15885">
            <v>32.06</v>
          </cell>
          <cell r="K15885">
            <v>32.06</v>
          </cell>
        </row>
        <row r="15888">
          <cell r="J15888">
            <v>175.77</v>
          </cell>
          <cell r="K15888">
            <v>175.77</v>
          </cell>
        </row>
        <row r="15891">
          <cell r="J15891">
            <v>0.56000000000000005</v>
          </cell>
          <cell r="K15891">
            <v>0.56000000000000005</v>
          </cell>
        </row>
        <row r="15894">
          <cell r="J15894">
            <v>60.74</v>
          </cell>
          <cell r="K15894">
            <v>60.74</v>
          </cell>
        </row>
        <row r="15897">
          <cell r="J15897">
            <v>706.15</v>
          </cell>
          <cell r="K15897">
            <v>706.15</v>
          </cell>
        </row>
        <row r="15898">
          <cell r="J15898">
            <v>0.36</v>
          </cell>
          <cell r="K15898">
            <v>0.36</v>
          </cell>
        </row>
        <row r="15901">
          <cell r="J15901">
            <v>69.099999999999994</v>
          </cell>
          <cell r="K15901">
            <v>69.099999999999994</v>
          </cell>
        </row>
        <row r="15902">
          <cell r="J15902">
            <v>65.05</v>
          </cell>
          <cell r="K15902">
            <v>65.05</v>
          </cell>
        </row>
        <row r="15905">
          <cell r="J15905">
            <v>313.14999999999998</v>
          </cell>
          <cell r="K15905">
            <v>313.14999999999998</v>
          </cell>
        </row>
        <row r="15906">
          <cell r="J15906">
            <v>1.49</v>
          </cell>
          <cell r="K15906">
            <v>1.49</v>
          </cell>
        </row>
        <row r="15909">
          <cell r="J15909">
            <v>1873.61</v>
          </cell>
          <cell r="K15909">
            <v>1873.61</v>
          </cell>
        </row>
        <row r="15910">
          <cell r="J15910">
            <v>1080</v>
          </cell>
          <cell r="K15910">
            <v>1080</v>
          </cell>
        </row>
        <row r="15912">
          <cell r="J15912">
            <v>80.03</v>
          </cell>
          <cell r="K15912">
            <v>80.03</v>
          </cell>
        </row>
        <row r="15914">
          <cell r="J15914">
            <v>696</v>
          </cell>
          <cell r="K15914">
            <v>696</v>
          </cell>
        </row>
        <row r="15916">
          <cell r="J15916">
            <v>500000</v>
          </cell>
          <cell r="K15916">
            <v>500000</v>
          </cell>
        </row>
        <row r="15918">
          <cell r="J15918">
            <v>176.06</v>
          </cell>
          <cell r="K15918">
            <v>176.06</v>
          </cell>
        </row>
        <row r="15919">
          <cell r="J15919">
            <v>24.46</v>
          </cell>
          <cell r="K15919">
            <v>24.46</v>
          </cell>
        </row>
        <row r="15920">
          <cell r="J15920">
            <v>9.35</v>
          </cell>
          <cell r="K15920">
            <v>9.35</v>
          </cell>
        </row>
        <row r="15921">
          <cell r="J15921">
            <v>20.93</v>
          </cell>
          <cell r="K15921">
            <v>20.93</v>
          </cell>
        </row>
        <row r="15924">
          <cell r="J15924">
            <v>77.010000000000005</v>
          </cell>
          <cell r="K15924">
            <v>77.010000000000005</v>
          </cell>
        </row>
        <row r="15927">
          <cell r="J15927">
            <v>102.68</v>
          </cell>
          <cell r="K15927">
            <v>102.68</v>
          </cell>
        </row>
        <row r="15928">
          <cell r="J15928">
            <v>3.85</v>
          </cell>
          <cell r="K15928">
            <v>3.85</v>
          </cell>
        </row>
        <row r="15931">
          <cell r="J15931">
            <v>45.98</v>
          </cell>
          <cell r="K15931">
            <v>45.98</v>
          </cell>
        </row>
        <row r="15934">
          <cell r="J15934">
            <v>5.87</v>
          </cell>
          <cell r="K15934">
            <v>5.87</v>
          </cell>
        </row>
        <row r="15937">
          <cell r="J15937">
            <v>4.62</v>
          </cell>
          <cell r="K15937">
            <v>4.62</v>
          </cell>
        </row>
        <row r="15938">
          <cell r="J15938">
            <v>1.44</v>
          </cell>
          <cell r="K15938">
            <v>1.44</v>
          </cell>
        </row>
        <row r="15941">
          <cell r="J15941">
            <v>4.33</v>
          </cell>
          <cell r="K15941">
            <v>4.33</v>
          </cell>
        </row>
        <row r="15942">
          <cell r="J15942">
            <v>1.1599999999999999</v>
          </cell>
          <cell r="K15942">
            <v>1.1599999999999999</v>
          </cell>
        </row>
        <row r="15945">
          <cell r="J15945">
            <v>5.78</v>
          </cell>
          <cell r="K15945">
            <v>5.78</v>
          </cell>
        </row>
        <row r="15948">
          <cell r="J15948">
            <v>3.75</v>
          </cell>
          <cell r="K15948">
            <v>3.75</v>
          </cell>
        </row>
        <row r="15951">
          <cell r="J15951">
            <v>4.72</v>
          </cell>
          <cell r="K15951">
            <v>4.72</v>
          </cell>
        </row>
        <row r="15952">
          <cell r="J15952">
            <v>0.57999999999999996</v>
          </cell>
          <cell r="K15952">
            <v>0.57999999999999996</v>
          </cell>
        </row>
        <row r="15955">
          <cell r="J15955">
            <v>5.2</v>
          </cell>
          <cell r="K15955">
            <v>5.2</v>
          </cell>
        </row>
        <row r="15958">
          <cell r="J15958">
            <v>1.44</v>
          </cell>
          <cell r="K15958">
            <v>1.44</v>
          </cell>
        </row>
        <row r="15959">
          <cell r="J15959">
            <v>4.33</v>
          </cell>
          <cell r="K15959">
            <v>4.33</v>
          </cell>
        </row>
        <row r="15962">
          <cell r="J15962">
            <v>21.56</v>
          </cell>
          <cell r="K15962">
            <v>21.56</v>
          </cell>
        </row>
        <row r="15965">
          <cell r="J15965">
            <v>10.49</v>
          </cell>
          <cell r="K15965">
            <v>10.49</v>
          </cell>
        </row>
        <row r="15968">
          <cell r="J15968">
            <v>5.87</v>
          </cell>
          <cell r="K15968">
            <v>5.87</v>
          </cell>
        </row>
        <row r="15969">
          <cell r="J15969">
            <v>0.57999999999999996</v>
          </cell>
          <cell r="K15969">
            <v>0.57999999999999996</v>
          </cell>
        </row>
        <row r="15972">
          <cell r="J15972">
            <v>4.33</v>
          </cell>
          <cell r="K15972">
            <v>4.33</v>
          </cell>
        </row>
        <row r="15973">
          <cell r="J15973">
            <v>1.73</v>
          </cell>
          <cell r="K15973">
            <v>1.73</v>
          </cell>
        </row>
        <row r="15976">
          <cell r="J15976">
            <v>6.16</v>
          </cell>
          <cell r="K15976">
            <v>6.16</v>
          </cell>
        </row>
        <row r="15979">
          <cell r="J15979">
            <v>1.44</v>
          </cell>
          <cell r="K15979">
            <v>1.44</v>
          </cell>
        </row>
        <row r="15980">
          <cell r="J15980">
            <v>3.27</v>
          </cell>
          <cell r="K15980">
            <v>3.27</v>
          </cell>
        </row>
        <row r="15983">
          <cell r="J15983">
            <v>1.73</v>
          </cell>
          <cell r="K15983">
            <v>1.73</v>
          </cell>
        </row>
        <row r="15984">
          <cell r="J15984">
            <v>1.44</v>
          </cell>
          <cell r="K15984">
            <v>1.44</v>
          </cell>
        </row>
        <row r="15985">
          <cell r="J15985">
            <v>2.6</v>
          </cell>
          <cell r="K15985">
            <v>2.6</v>
          </cell>
        </row>
        <row r="15988">
          <cell r="J15988">
            <v>1.44</v>
          </cell>
          <cell r="K15988">
            <v>1.44</v>
          </cell>
        </row>
        <row r="15989">
          <cell r="J15989">
            <v>2.89</v>
          </cell>
          <cell r="K15989">
            <v>2.89</v>
          </cell>
        </row>
        <row r="15990">
          <cell r="J15990">
            <v>1.1599999999999999</v>
          </cell>
          <cell r="K15990">
            <v>1.1599999999999999</v>
          </cell>
        </row>
        <row r="15993">
          <cell r="J15993">
            <v>6.35</v>
          </cell>
          <cell r="K15993">
            <v>6.35</v>
          </cell>
        </row>
        <row r="15996">
          <cell r="J15996">
            <v>6.06</v>
          </cell>
          <cell r="K15996">
            <v>6.06</v>
          </cell>
        </row>
        <row r="15999">
          <cell r="J15999">
            <v>1.44</v>
          </cell>
          <cell r="K15999">
            <v>1.44</v>
          </cell>
        </row>
        <row r="16000">
          <cell r="J16000">
            <v>2.6</v>
          </cell>
          <cell r="K16000">
            <v>2.6</v>
          </cell>
        </row>
        <row r="16003">
          <cell r="J16003">
            <v>6.06</v>
          </cell>
          <cell r="K16003">
            <v>6.06</v>
          </cell>
        </row>
        <row r="16006">
          <cell r="J16006">
            <v>5.78</v>
          </cell>
          <cell r="K16006">
            <v>5.78</v>
          </cell>
        </row>
        <row r="16009">
          <cell r="J16009">
            <v>1.44</v>
          </cell>
          <cell r="K16009">
            <v>1.44</v>
          </cell>
        </row>
        <row r="16010">
          <cell r="J16010">
            <v>4.04</v>
          </cell>
          <cell r="K16010">
            <v>4.04</v>
          </cell>
        </row>
        <row r="16013">
          <cell r="J16013">
            <v>6.16</v>
          </cell>
          <cell r="K16013">
            <v>6.16</v>
          </cell>
        </row>
        <row r="16016">
          <cell r="J16016">
            <v>4.91</v>
          </cell>
          <cell r="K16016">
            <v>4.91</v>
          </cell>
        </row>
        <row r="16017">
          <cell r="J16017">
            <v>1.1599999999999999</v>
          </cell>
          <cell r="K16017">
            <v>1.1599999999999999</v>
          </cell>
        </row>
        <row r="16020">
          <cell r="J16020">
            <v>27.86</v>
          </cell>
          <cell r="K16020">
            <v>27.86</v>
          </cell>
        </row>
        <row r="16023">
          <cell r="J16023">
            <v>255.23</v>
          </cell>
          <cell r="K16023">
            <v>255.23</v>
          </cell>
        </row>
        <row r="16024">
          <cell r="J16024">
            <v>0.88</v>
          </cell>
          <cell r="K16024">
            <v>0.88</v>
          </cell>
        </row>
        <row r="16025">
          <cell r="J16025">
            <v>0.59</v>
          </cell>
          <cell r="K16025">
            <v>0.59</v>
          </cell>
        </row>
        <row r="16028">
          <cell r="J16028">
            <v>3202.66</v>
          </cell>
          <cell r="K16028">
            <v>3202.66</v>
          </cell>
        </row>
        <row r="16031">
          <cell r="J16031">
            <v>563.80999999999995</v>
          </cell>
          <cell r="K16031">
            <v>563.80999999999995</v>
          </cell>
        </row>
        <row r="16032">
          <cell r="J16032">
            <v>0.4</v>
          </cell>
          <cell r="K16032">
            <v>0.4</v>
          </cell>
        </row>
        <row r="16035">
          <cell r="J16035">
            <v>24.39</v>
          </cell>
          <cell r="K16035">
            <v>24.39</v>
          </cell>
        </row>
        <row r="16036">
          <cell r="J16036">
            <v>59.04</v>
          </cell>
          <cell r="K16036">
            <v>59.04</v>
          </cell>
        </row>
        <row r="16037">
          <cell r="J16037">
            <v>196.06</v>
          </cell>
          <cell r="K16037">
            <v>196.06</v>
          </cell>
        </row>
        <row r="16038">
          <cell r="J16038">
            <v>23.1</v>
          </cell>
          <cell r="K16038">
            <v>23.1</v>
          </cell>
        </row>
        <row r="16039">
          <cell r="J16039">
            <v>4.8099999999999996</v>
          </cell>
          <cell r="K16039">
            <v>4.8099999999999996</v>
          </cell>
        </row>
        <row r="16042">
          <cell r="J16042">
            <v>374.01</v>
          </cell>
          <cell r="K16042">
            <v>374.01</v>
          </cell>
        </row>
        <row r="16045">
          <cell r="J16045">
            <v>258.35000000000002</v>
          </cell>
          <cell r="K16045">
            <v>258.35000000000002</v>
          </cell>
        </row>
        <row r="16048">
          <cell r="J16048">
            <v>1.93</v>
          </cell>
          <cell r="K16048">
            <v>1.93</v>
          </cell>
        </row>
        <row r="16049">
          <cell r="J16049">
            <v>25.67</v>
          </cell>
          <cell r="K16049">
            <v>25.67</v>
          </cell>
        </row>
        <row r="16052">
          <cell r="J16052">
            <v>706.51</v>
          </cell>
          <cell r="K16052">
            <v>706.51</v>
          </cell>
        </row>
        <row r="16055">
          <cell r="J16055">
            <v>153.72999999999999</v>
          </cell>
          <cell r="K16055">
            <v>153.72999999999999</v>
          </cell>
        </row>
        <row r="16056">
          <cell r="J16056">
            <v>320.27</v>
          </cell>
          <cell r="K16056">
            <v>320.27</v>
          </cell>
        </row>
        <row r="16059">
          <cell r="J16059">
            <v>47.13</v>
          </cell>
          <cell r="K16059">
            <v>47.13</v>
          </cell>
        </row>
        <row r="16062">
          <cell r="J16062">
            <v>11.15</v>
          </cell>
          <cell r="K16062">
            <v>11.15</v>
          </cell>
        </row>
        <row r="16065">
          <cell r="J16065">
            <v>179.35</v>
          </cell>
          <cell r="K16065">
            <v>179.35</v>
          </cell>
        </row>
        <row r="16066">
          <cell r="J16066">
            <v>9.2899999999999991</v>
          </cell>
          <cell r="K16066">
            <v>9.2899999999999991</v>
          </cell>
        </row>
        <row r="16069">
          <cell r="J16069">
            <v>5.96</v>
          </cell>
          <cell r="K16069">
            <v>5.96</v>
          </cell>
        </row>
        <row r="16072">
          <cell r="J16072">
            <v>1.1499999999999999</v>
          </cell>
          <cell r="K16072">
            <v>1.1499999999999999</v>
          </cell>
        </row>
        <row r="16073">
          <cell r="J16073">
            <v>1.44</v>
          </cell>
          <cell r="K16073">
            <v>1.44</v>
          </cell>
        </row>
        <row r="16074">
          <cell r="J16074">
            <v>0.86</v>
          </cell>
          <cell r="K16074">
            <v>0.86</v>
          </cell>
        </row>
        <row r="16077">
          <cell r="J16077">
            <v>2.31</v>
          </cell>
          <cell r="K16077">
            <v>2.31</v>
          </cell>
        </row>
        <row r="16078">
          <cell r="J16078">
            <v>2.31</v>
          </cell>
          <cell r="K16078">
            <v>2.31</v>
          </cell>
        </row>
        <row r="16081">
          <cell r="J16081">
            <v>4.9000000000000004</v>
          </cell>
          <cell r="K16081">
            <v>4.9000000000000004</v>
          </cell>
        </row>
        <row r="16084">
          <cell r="J16084">
            <v>199.85</v>
          </cell>
          <cell r="K16084">
            <v>199.85</v>
          </cell>
        </row>
        <row r="16087">
          <cell r="J16087">
            <v>3168.72</v>
          </cell>
          <cell r="K16087">
            <v>3168.72</v>
          </cell>
        </row>
        <row r="16088">
          <cell r="J16088">
            <v>22.89</v>
          </cell>
          <cell r="K16088">
            <v>22.89</v>
          </cell>
        </row>
        <row r="16091">
          <cell r="J16091">
            <v>19010</v>
          </cell>
          <cell r="K16091">
            <v>19010</v>
          </cell>
        </row>
        <row r="16092">
          <cell r="J16092">
            <v>0.89</v>
          </cell>
          <cell r="K16092">
            <v>0.89</v>
          </cell>
        </row>
        <row r="16093">
          <cell r="J16093">
            <v>0.13</v>
          </cell>
          <cell r="K16093">
            <v>0.13</v>
          </cell>
        </row>
        <row r="16095">
          <cell r="J16095">
            <v>303.70999999999998</v>
          </cell>
          <cell r="K16095">
            <v>303.70999999999998</v>
          </cell>
        </row>
        <row r="16096">
          <cell r="J16096">
            <v>1.5</v>
          </cell>
          <cell r="K16096">
            <v>1.5</v>
          </cell>
        </row>
        <row r="16098">
          <cell r="J16098">
            <v>321.37</v>
          </cell>
          <cell r="K16098">
            <v>321.37</v>
          </cell>
        </row>
        <row r="16099">
          <cell r="J16099">
            <v>0.04</v>
          </cell>
          <cell r="K16099">
            <v>0.04</v>
          </cell>
        </row>
        <row r="16101">
          <cell r="J16101">
            <v>566.23</v>
          </cell>
          <cell r="K16101">
            <v>566.23</v>
          </cell>
        </row>
        <row r="16102">
          <cell r="J16102">
            <v>2.27</v>
          </cell>
          <cell r="K16102">
            <v>2.27</v>
          </cell>
        </row>
        <row r="16104">
          <cell r="J16104">
            <v>3750</v>
          </cell>
          <cell r="K16104">
            <v>3750</v>
          </cell>
        </row>
        <row r="16106">
          <cell r="J16106">
            <v>584.01</v>
          </cell>
          <cell r="K16106">
            <v>584.01</v>
          </cell>
        </row>
        <row r="16109">
          <cell r="J16109">
            <v>143692.15</v>
          </cell>
          <cell r="K16109">
            <v>143692.15</v>
          </cell>
        </row>
        <row r="16111">
          <cell r="J16111">
            <v>120</v>
          </cell>
          <cell r="K16111">
            <v>120</v>
          </cell>
        </row>
        <row r="16113">
          <cell r="J16113">
            <v>659.31</v>
          </cell>
          <cell r="K16113">
            <v>659.31</v>
          </cell>
        </row>
        <row r="16114">
          <cell r="J16114">
            <v>729.79</v>
          </cell>
          <cell r="K16114">
            <v>729.79</v>
          </cell>
        </row>
        <row r="16115">
          <cell r="J16115">
            <v>4.58</v>
          </cell>
          <cell r="K16115">
            <v>4.58</v>
          </cell>
        </row>
        <row r="16118">
          <cell r="J16118">
            <v>378.17</v>
          </cell>
          <cell r="K16118">
            <v>378.17</v>
          </cell>
        </row>
        <row r="16121">
          <cell r="J16121">
            <v>84.08</v>
          </cell>
          <cell r="K16121">
            <v>84.08</v>
          </cell>
        </row>
        <row r="16124">
          <cell r="J16124">
            <v>10889.06</v>
          </cell>
          <cell r="K16124">
            <v>10889.06</v>
          </cell>
        </row>
        <row r="16127">
          <cell r="J16127">
            <v>1721.88</v>
          </cell>
          <cell r="K16127">
            <v>1721.88</v>
          </cell>
        </row>
        <row r="16128">
          <cell r="J16128">
            <v>0.33</v>
          </cell>
          <cell r="K16128">
            <v>0.33</v>
          </cell>
        </row>
        <row r="16129">
          <cell r="J16129">
            <v>2</v>
          </cell>
          <cell r="K16129">
            <v>2</v>
          </cell>
        </row>
        <row r="16132">
          <cell r="J16132">
            <v>32.090000000000003</v>
          </cell>
          <cell r="K16132">
            <v>32.090000000000003</v>
          </cell>
        </row>
        <row r="16133">
          <cell r="J16133">
            <v>28.88</v>
          </cell>
          <cell r="K16133">
            <v>28.88</v>
          </cell>
        </row>
        <row r="16134">
          <cell r="J16134">
            <v>166.86</v>
          </cell>
          <cell r="K16134">
            <v>166.86</v>
          </cell>
        </row>
        <row r="16135">
          <cell r="J16135">
            <v>118.08</v>
          </cell>
          <cell r="K16135">
            <v>118.08</v>
          </cell>
        </row>
        <row r="16136">
          <cell r="J16136">
            <v>8.98</v>
          </cell>
          <cell r="K16136">
            <v>8.98</v>
          </cell>
        </row>
        <row r="16139">
          <cell r="J16139">
            <v>13.6</v>
          </cell>
          <cell r="K16139">
            <v>13.6</v>
          </cell>
        </row>
        <row r="16142">
          <cell r="J16142">
            <v>44.84</v>
          </cell>
          <cell r="K16142">
            <v>44.84</v>
          </cell>
        </row>
        <row r="16145">
          <cell r="J16145">
            <v>60.74</v>
          </cell>
          <cell r="K16145">
            <v>60.74</v>
          </cell>
        </row>
        <row r="16148">
          <cell r="J16148">
            <v>196.57</v>
          </cell>
          <cell r="K16148">
            <v>196.57</v>
          </cell>
        </row>
        <row r="16151">
          <cell r="J16151">
            <v>19.54</v>
          </cell>
          <cell r="K16151">
            <v>19.54</v>
          </cell>
        </row>
        <row r="16154">
          <cell r="J16154">
            <v>5.09</v>
          </cell>
          <cell r="K16154">
            <v>5.09</v>
          </cell>
        </row>
        <row r="16155">
          <cell r="J16155">
            <v>0.28999999999999998</v>
          </cell>
          <cell r="K16155">
            <v>0.28999999999999998</v>
          </cell>
        </row>
        <row r="16158">
          <cell r="J16158">
            <v>1.1499999999999999</v>
          </cell>
          <cell r="K16158">
            <v>1.1499999999999999</v>
          </cell>
        </row>
        <row r="16159">
          <cell r="J16159">
            <v>4.32</v>
          </cell>
          <cell r="K16159">
            <v>4.32</v>
          </cell>
        </row>
        <row r="16162">
          <cell r="J16162">
            <v>5.19</v>
          </cell>
          <cell r="K16162">
            <v>5.19</v>
          </cell>
        </row>
        <row r="16165">
          <cell r="J16165">
            <v>4.6100000000000003</v>
          </cell>
          <cell r="K16165">
            <v>4.6100000000000003</v>
          </cell>
        </row>
        <row r="16168">
          <cell r="J16168">
            <v>6.44</v>
          </cell>
          <cell r="K16168">
            <v>6.44</v>
          </cell>
        </row>
        <row r="16171">
          <cell r="J16171">
            <v>5.76</v>
          </cell>
          <cell r="K16171">
            <v>5.76</v>
          </cell>
        </row>
        <row r="16174">
          <cell r="J16174">
            <v>19.22</v>
          </cell>
          <cell r="K16174">
            <v>19.22</v>
          </cell>
        </row>
        <row r="16177">
          <cell r="J16177">
            <v>23.44</v>
          </cell>
          <cell r="K16177">
            <v>23.44</v>
          </cell>
        </row>
        <row r="16180">
          <cell r="J16180">
            <v>209.54</v>
          </cell>
          <cell r="K16180">
            <v>209.54</v>
          </cell>
        </row>
        <row r="16183">
          <cell r="J16183">
            <v>31.33</v>
          </cell>
          <cell r="K16183">
            <v>31.33</v>
          </cell>
        </row>
        <row r="16184">
          <cell r="J16184">
            <v>4415.1899999999996</v>
          </cell>
          <cell r="K16184">
            <v>4415.1899999999996</v>
          </cell>
        </row>
        <row r="16185">
          <cell r="J16185">
            <v>244.75</v>
          </cell>
          <cell r="K16185">
            <v>244.75</v>
          </cell>
        </row>
        <row r="16186">
          <cell r="J16186">
            <v>335.06</v>
          </cell>
          <cell r="K16186">
            <v>335.06</v>
          </cell>
        </row>
        <row r="16187">
          <cell r="J16187">
            <v>426.66</v>
          </cell>
          <cell r="K16187">
            <v>426.66</v>
          </cell>
        </row>
        <row r="16188">
          <cell r="J16188">
            <v>284.72000000000003</v>
          </cell>
          <cell r="K16188">
            <v>284.72000000000003</v>
          </cell>
        </row>
        <row r="16189">
          <cell r="J16189">
            <v>937.04</v>
          </cell>
          <cell r="K16189">
            <v>937.04</v>
          </cell>
        </row>
        <row r="16192">
          <cell r="J16192">
            <v>1990</v>
          </cell>
          <cell r="K16192">
            <v>1990</v>
          </cell>
        </row>
        <row r="16193">
          <cell r="J16193">
            <v>3620.55</v>
          </cell>
          <cell r="K16193">
            <v>3620.55</v>
          </cell>
        </row>
        <row r="16196">
          <cell r="J16196">
            <v>290</v>
          </cell>
          <cell r="K16196">
            <v>290</v>
          </cell>
        </row>
        <row r="16197">
          <cell r="J16197">
            <v>51.24</v>
          </cell>
          <cell r="K16197">
            <v>51.24</v>
          </cell>
        </row>
        <row r="16199">
          <cell r="J16199">
            <v>290</v>
          </cell>
          <cell r="K16199">
            <v>290</v>
          </cell>
        </row>
        <row r="16202">
          <cell r="J16202">
            <v>13.61</v>
          </cell>
          <cell r="K16202">
            <v>13.61</v>
          </cell>
        </row>
        <row r="16205">
          <cell r="J16205">
            <v>166.68</v>
          </cell>
          <cell r="K16205">
            <v>166.68</v>
          </cell>
        </row>
        <row r="16208">
          <cell r="J16208">
            <v>1061.32</v>
          </cell>
          <cell r="K16208">
            <v>1061.32</v>
          </cell>
        </row>
        <row r="16209">
          <cell r="J16209">
            <v>7.89</v>
          </cell>
          <cell r="K16209">
            <v>7.89</v>
          </cell>
        </row>
        <row r="16212">
          <cell r="J16212">
            <v>47.17</v>
          </cell>
          <cell r="K16212">
            <v>47.17</v>
          </cell>
        </row>
        <row r="16215">
          <cell r="J16215">
            <v>753.24</v>
          </cell>
          <cell r="K16215">
            <v>753.24</v>
          </cell>
        </row>
        <row r="16216">
          <cell r="J16216">
            <v>40.82</v>
          </cell>
          <cell r="K16216">
            <v>40.82</v>
          </cell>
        </row>
        <row r="16217">
          <cell r="J16217">
            <v>99.86</v>
          </cell>
          <cell r="K16217">
            <v>99.86</v>
          </cell>
        </row>
        <row r="16218">
          <cell r="J16218">
            <v>120.01</v>
          </cell>
          <cell r="K16218">
            <v>120.01</v>
          </cell>
        </row>
        <row r="16219">
          <cell r="J16219">
            <v>5.78</v>
          </cell>
          <cell r="K16219">
            <v>5.78</v>
          </cell>
        </row>
        <row r="16222">
          <cell r="J16222">
            <v>34.6</v>
          </cell>
          <cell r="K16222">
            <v>34.6</v>
          </cell>
        </row>
        <row r="16225">
          <cell r="J16225">
            <v>140.9</v>
          </cell>
          <cell r="K16225">
            <v>140.9</v>
          </cell>
        </row>
        <row r="16226">
          <cell r="J16226">
            <v>20.69</v>
          </cell>
          <cell r="K16226">
            <v>20.69</v>
          </cell>
        </row>
        <row r="16229">
          <cell r="J16229">
            <v>1028.83</v>
          </cell>
          <cell r="K16229">
            <v>1028.83</v>
          </cell>
        </row>
        <row r="16230">
          <cell r="J16230">
            <v>11.47</v>
          </cell>
          <cell r="K16230">
            <v>11.47</v>
          </cell>
        </row>
        <row r="16233">
          <cell r="J16233">
            <v>525.98</v>
          </cell>
          <cell r="K16233">
            <v>525.98</v>
          </cell>
        </row>
        <row r="16234">
          <cell r="J16234">
            <v>6.44</v>
          </cell>
          <cell r="K16234">
            <v>6.44</v>
          </cell>
        </row>
        <row r="16237">
          <cell r="J16237">
            <v>192.2</v>
          </cell>
          <cell r="K16237">
            <v>192.2</v>
          </cell>
        </row>
        <row r="16238">
          <cell r="J16238">
            <v>1.3</v>
          </cell>
          <cell r="K16238">
            <v>1.3</v>
          </cell>
        </row>
        <row r="16241">
          <cell r="J16241">
            <v>270.08999999999997</v>
          </cell>
          <cell r="K16241">
            <v>270.08999999999997</v>
          </cell>
        </row>
        <row r="16242">
          <cell r="J16242">
            <v>179.22</v>
          </cell>
          <cell r="K16242">
            <v>179.22</v>
          </cell>
        </row>
        <row r="16243">
          <cell r="J16243">
            <v>0.12999999999996703</v>
          </cell>
          <cell r="K16243">
            <v>0.12999999999996703</v>
          </cell>
        </row>
        <row r="16246">
          <cell r="J16246">
            <v>757.09</v>
          </cell>
          <cell r="K16246">
            <v>757.09</v>
          </cell>
        </row>
        <row r="16248">
          <cell r="J16248">
            <v>12.82</v>
          </cell>
          <cell r="K16248">
            <v>12.82</v>
          </cell>
        </row>
        <row r="16251">
          <cell r="J16251">
            <v>684.4</v>
          </cell>
          <cell r="K16251">
            <v>684.4</v>
          </cell>
        </row>
        <row r="16253">
          <cell r="J16253">
            <v>4.16</v>
          </cell>
          <cell r="K16253">
            <v>4.16</v>
          </cell>
        </row>
        <row r="16256">
          <cell r="J16256">
            <v>1234.4100000000001</v>
          </cell>
          <cell r="K16256">
            <v>1234.4100000000001</v>
          </cell>
        </row>
        <row r="16257">
          <cell r="J16257">
            <v>8.68</v>
          </cell>
          <cell r="K16257">
            <v>8.68</v>
          </cell>
        </row>
        <row r="16260">
          <cell r="J16260">
            <v>5.19</v>
          </cell>
          <cell r="K16260">
            <v>5.19</v>
          </cell>
        </row>
        <row r="16263">
          <cell r="J16263">
            <v>1.28</v>
          </cell>
          <cell r="K16263">
            <v>1.28</v>
          </cell>
        </row>
        <row r="16264">
          <cell r="J16264">
            <v>1</v>
          </cell>
          <cell r="K16264">
            <v>1</v>
          </cell>
        </row>
        <row r="16267">
          <cell r="J16267">
            <v>5.76</v>
          </cell>
          <cell r="K16267">
            <v>5.76</v>
          </cell>
        </row>
        <row r="16270">
          <cell r="J16270">
            <v>5.28</v>
          </cell>
          <cell r="K16270">
            <v>5.28</v>
          </cell>
        </row>
        <row r="16273">
          <cell r="J16273">
            <v>4.6100000000000003</v>
          </cell>
          <cell r="K16273">
            <v>4.6100000000000003</v>
          </cell>
        </row>
        <row r="16276">
          <cell r="J16276">
            <v>2.88</v>
          </cell>
          <cell r="K16276">
            <v>2.88</v>
          </cell>
        </row>
        <row r="16277">
          <cell r="J16277">
            <v>1.44</v>
          </cell>
          <cell r="K16277">
            <v>1.44</v>
          </cell>
        </row>
        <row r="16278">
          <cell r="J16278">
            <v>0.28999999999999998</v>
          </cell>
          <cell r="K16278">
            <v>0.28999999999999998</v>
          </cell>
        </row>
        <row r="16281">
          <cell r="J16281">
            <v>5.19</v>
          </cell>
          <cell r="K16281">
            <v>5.19</v>
          </cell>
        </row>
        <row r="16284">
          <cell r="J16284">
            <v>6.63</v>
          </cell>
          <cell r="K16284">
            <v>6.63</v>
          </cell>
        </row>
        <row r="16287">
          <cell r="J16287">
            <v>6.15</v>
          </cell>
          <cell r="K16287">
            <v>6.15</v>
          </cell>
        </row>
        <row r="16290">
          <cell r="J16290">
            <v>1.73</v>
          </cell>
          <cell r="K16290">
            <v>1.73</v>
          </cell>
        </row>
        <row r="16291">
          <cell r="J16291">
            <v>4.6100000000000003</v>
          </cell>
          <cell r="K16291">
            <v>4.6100000000000003</v>
          </cell>
        </row>
        <row r="16292">
          <cell r="J16292">
            <v>0.28999999999999998</v>
          </cell>
          <cell r="K16292">
            <v>0.28999999999999998</v>
          </cell>
        </row>
        <row r="16295">
          <cell r="J16295">
            <v>10.76</v>
          </cell>
          <cell r="K16295">
            <v>10.76</v>
          </cell>
        </row>
        <row r="16298">
          <cell r="J16298">
            <v>133.69</v>
          </cell>
          <cell r="K16298">
            <v>133.69</v>
          </cell>
        </row>
        <row r="16301">
          <cell r="J16301">
            <v>1.08</v>
          </cell>
          <cell r="K16301">
            <v>1.08</v>
          </cell>
        </row>
        <row r="16304">
          <cell r="J16304">
            <v>27.56</v>
          </cell>
          <cell r="K16304">
            <v>27.56</v>
          </cell>
        </row>
        <row r="16307">
          <cell r="J16307">
            <v>0.59</v>
          </cell>
          <cell r="K16307">
            <v>0.59</v>
          </cell>
        </row>
        <row r="16308">
          <cell r="J16308">
            <v>189.97</v>
          </cell>
          <cell r="K16308">
            <v>189.97</v>
          </cell>
        </row>
        <row r="16311">
          <cell r="J16311">
            <v>13012.3</v>
          </cell>
          <cell r="K16311">
            <v>13012.3</v>
          </cell>
        </row>
        <row r="16313">
          <cell r="J16313">
            <v>110876.48</v>
          </cell>
          <cell r="K16313">
            <v>110876.48</v>
          </cell>
        </row>
        <row r="16314">
          <cell r="J16314">
            <v>165.35</v>
          </cell>
          <cell r="K16314">
            <v>165.35</v>
          </cell>
        </row>
        <row r="16316">
          <cell r="J16316">
            <v>7383.87</v>
          </cell>
          <cell r="K16316">
            <v>7383.87</v>
          </cell>
        </row>
        <row r="16317">
          <cell r="J16317">
            <v>16.059999999999999</v>
          </cell>
          <cell r="K16317">
            <v>16.059999999999999</v>
          </cell>
        </row>
        <row r="16319">
          <cell r="J16319">
            <v>966.72</v>
          </cell>
          <cell r="K16319">
            <v>966.72</v>
          </cell>
        </row>
        <row r="16321">
          <cell r="J16321">
            <v>1230.6199999999999</v>
          </cell>
          <cell r="K16321">
            <v>1230.6199999999999</v>
          </cell>
        </row>
        <row r="16322">
          <cell r="J16322">
            <v>46.75</v>
          </cell>
          <cell r="K16322">
            <v>46.75</v>
          </cell>
        </row>
        <row r="16325">
          <cell r="J16325">
            <v>3892.01</v>
          </cell>
          <cell r="K16325">
            <v>3892.01</v>
          </cell>
        </row>
        <row r="16326">
          <cell r="J16326">
            <v>27.49</v>
          </cell>
          <cell r="K16326">
            <v>27.49</v>
          </cell>
        </row>
        <row r="16329">
          <cell r="J16329">
            <v>613.79999999999995</v>
          </cell>
          <cell r="K16329">
            <v>613.79999999999995</v>
          </cell>
        </row>
        <row r="16331">
          <cell r="J16331">
            <v>298.95999999999998</v>
          </cell>
          <cell r="K16331">
            <v>298.95999999999998</v>
          </cell>
        </row>
        <row r="16332">
          <cell r="J16332">
            <v>0.57999999999999996</v>
          </cell>
          <cell r="K16332">
            <v>0.57999999999999996</v>
          </cell>
        </row>
        <row r="16335">
          <cell r="J16335">
            <v>332.77</v>
          </cell>
          <cell r="K16335">
            <v>332.77</v>
          </cell>
        </row>
        <row r="16336">
          <cell r="J16336">
            <v>21.8</v>
          </cell>
          <cell r="K16336">
            <v>21.8</v>
          </cell>
        </row>
        <row r="16337">
          <cell r="J16337">
            <v>4.08</v>
          </cell>
          <cell r="K16337">
            <v>4.08</v>
          </cell>
        </row>
        <row r="16340">
          <cell r="J16340">
            <v>2175</v>
          </cell>
          <cell r="K16340">
            <v>2175</v>
          </cell>
        </row>
        <row r="16342">
          <cell r="J16342">
            <v>500000</v>
          </cell>
          <cell r="K16342">
            <v>500000</v>
          </cell>
        </row>
        <row r="16343">
          <cell r="J16343">
            <v>443.06</v>
          </cell>
          <cell r="K16343">
            <v>443.06</v>
          </cell>
        </row>
        <row r="16344">
          <cell r="J16344">
            <v>263.52</v>
          </cell>
          <cell r="K16344">
            <v>263.52</v>
          </cell>
        </row>
        <row r="16345">
          <cell r="J16345">
            <v>39</v>
          </cell>
          <cell r="K16345">
            <v>39</v>
          </cell>
        </row>
        <row r="16347">
          <cell r="J16347">
            <v>500000</v>
          </cell>
          <cell r="K16347">
            <v>500000</v>
          </cell>
        </row>
        <row r="16349">
          <cell r="J16349">
            <v>2.12</v>
          </cell>
          <cell r="K16349">
            <v>2.12</v>
          </cell>
        </row>
        <row r="16350">
          <cell r="J16350">
            <v>4.17</v>
          </cell>
          <cell r="K16350">
            <v>4.17</v>
          </cell>
        </row>
        <row r="16351">
          <cell r="J16351">
            <v>2.89</v>
          </cell>
          <cell r="K16351">
            <v>2.89</v>
          </cell>
        </row>
        <row r="16352">
          <cell r="J16352">
            <v>5.78</v>
          </cell>
          <cell r="K16352">
            <v>5.78</v>
          </cell>
        </row>
        <row r="16355">
          <cell r="J16355">
            <v>5</v>
          </cell>
          <cell r="K16355">
            <v>5</v>
          </cell>
        </row>
        <row r="16356">
          <cell r="J16356">
            <v>4.49</v>
          </cell>
          <cell r="K16356">
            <v>4.49</v>
          </cell>
        </row>
        <row r="16357">
          <cell r="J16357">
            <v>29.71</v>
          </cell>
          <cell r="K16357">
            <v>29.71</v>
          </cell>
        </row>
        <row r="16360">
          <cell r="J16360">
            <v>8.01</v>
          </cell>
          <cell r="K16360">
            <v>8.01</v>
          </cell>
        </row>
        <row r="16361">
          <cell r="J16361">
            <v>1.79</v>
          </cell>
          <cell r="K16361">
            <v>1.79</v>
          </cell>
        </row>
        <row r="16362">
          <cell r="J16362">
            <v>5.51</v>
          </cell>
          <cell r="K16362">
            <v>5.51</v>
          </cell>
        </row>
        <row r="16365">
          <cell r="J16365">
            <v>1.1499999999999999</v>
          </cell>
          <cell r="K16365">
            <v>1.1499999999999999</v>
          </cell>
        </row>
        <row r="16366">
          <cell r="J16366">
            <v>3.17</v>
          </cell>
          <cell r="K16366">
            <v>3.17</v>
          </cell>
        </row>
        <row r="16369">
          <cell r="J16369">
            <v>1.73</v>
          </cell>
          <cell r="K16369">
            <v>1.73</v>
          </cell>
        </row>
        <row r="16370">
          <cell r="J16370">
            <v>1.44</v>
          </cell>
          <cell r="K16370">
            <v>1.44</v>
          </cell>
        </row>
        <row r="16371">
          <cell r="J16371">
            <v>2.88</v>
          </cell>
          <cell r="K16371">
            <v>2.88</v>
          </cell>
        </row>
        <row r="16374">
          <cell r="J16374">
            <v>3.17</v>
          </cell>
          <cell r="K16374">
            <v>3.17</v>
          </cell>
        </row>
        <row r="16375">
          <cell r="J16375">
            <v>1.73</v>
          </cell>
          <cell r="K16375">
            <v>1.73</v>
          </cell>
        </row>
        <row r="16378">
          <cell r="J16378">
            <v>2.4</v>
          </cell>
          <cell r="K16378">
            <v>2.4</v>
          </cell>
        </row>
        <row r="16379">
          <cell r="J16379">
            <v>2.02</v>
          </cell>
          <cell r="K16379">
            <v>2.02</v>
          </cell>
        </row>
        <row r="16382">
          <cell r="J16382">
            <v>5.29</v>
          </cell>
          <cell r="K16382">
            <v>5.29</v>
          </cell>
        </row>
        <row r="16385">
          <cell r="J16385">
            <v>423.05</v>
          </cell>
          <cell r="K16385">
            <v>423.05</v>
          </cell>
        </row>
        <row r="16386">
          <cell r="J16386">
            <v>8.27</v>
          </cell>
          <cell r="K16386">
            <v>8.27</v>
          </cell>
        </row>
        <row r="16389">
          <cell r="J16389">
            <v>27.25</v>
          </cell>
          <cell r="K16389">
            <v>27.25</v>
          </cell>
        </row>
        <row r="16392">
          <cell r="J16392">
            <v>199.85</v>
          </cell>
          <cell r="K16392">
            <v>199.85</v>
          </cell>
        </row>
        <row r="16393">
          <cell r="J16393">
            <v>34.79</v>
          </cell>
          <cell r="K16393">
            <v>34.79</v>
          </cell>
        </row>
        <row r="16394">
          <cell r="J16394">
            <v>126.42</v>
          </cell>
          <cell r="K16394">
            <v>126.42</v>
          </cell>
        </row>
        <row r="16397">
          <cell r="J16397">
            <v>11.79</v>
          </cell>
          <cell r="K16397">
            <v>11.79</v>
          </cell>
        </row>
        <row r="16400">
          <cell r="J16400">
            <v>19.55</v>
          </cell>
          <cell r="K16400">
            <v>19.55</v>
          </cell>
        </row>
        <row r="16403">
          <cell r="J16403">
            <v>141.63</v>
          </cell>
          <cell r="K16403">
            <v>141.63</v>
          </cell>
        </row>
        <row r="16406">
          <cell r="J16406">
            <v>5.0599999999999996</v>
          </cell>
          <cell r="K16406">
            <v>5.0599999999999996</v>
          </cell>
        </row>
        <row r="16407">
          <cell r="J16407">
            <v>2029.35</v>
          </cell>
          <cell r="K16407">
            <v>2029.35</v>
          </cell>
        </row>
        <row r="16410">
          <cell r="J16410">
            <v>13.46</v>
          </cell>
          <cell r="K16410">
            <v>13.46</v>
          </cell>
        </row>
        <row r="16413">
          <cell r="J16413">
            <v>3419.71</v>
          </cell>
          <cell r="K16413">
            <v>3419.71</v>
          </cell>
        </row>
        <row r="16414">
          <cell r="J16414">
            <v>389.63</v>
          </cell>
          <cell r="K16414">
            <v>389.63</v>
          </cell>
        </row>
        <row r="16416">
          <cell r="J16416">
            <v>848.71</v>
          </cell>
          <cell r="K16416">
            <v>848.71</v>
          </cell>
        </row>
        <row r="16419">
          <cell r="J16419">
            <v>2269.09</v>
          </cell>
          <cell r="K16419">
            <v>2269.09</v>
          </cell>
        </row>
        <row r="16422">
          <cell r="J16422">
            <v>1000000</v>
          </cell>
          <cell r="K16422">
            <v>1000000</v>
          </cell>
        </row>
        <row r="16423">
          <cell r="J16423">
            <v>916.67</v>
          </cell>
          <cell r="K16423">
            <v>916.67</v>
          </cell>
        </row>
        <row r="16424">
          <cell r="J16424">
            <v>1000000</v>
          </cell>
          <cell r="K16424">
            <v>1000000</v>
          </cell>
        </row>
        <row r="16426">
          <cell r="J16426">
            <v>35.24</v>
          </cell>
          <cell r="K16426">
            <v>35.24</v>
          </cell>
        </row>
        <row r="16427">
          <cell r="J16427">
            <v>23.32</v>
          </cell>
          <cell r="K16427">
            <v>23.32</v>
          </cell>
        </row>
        <row r="16428">
          <cell r="J16428">
            <v>77.52</v>
          </cell>
          <cell r="K16428">
            <v>77.52</v>
          </cell>
        </row>
        <row r="16431">
          <cell r="J16431">
            <v>73.03</v>
          </cell>
          <cell r="K16431">
            <v>73.03</v>
          </cell>
        </row>
        <row r="16432">
          <cell r="J16432">
            <v>96.1</v>
          </cell>
          <cell r="K16432">
            <v>96.1</v>
          </cell>
        </row>
        <row r="16433">
          <cell r="J16433">
            <v>16.02</v>
          </cell>
          <cell r="K16433">
            <v>16.02</v>
          </cell>
        </row>
        <row r="16434">
          <cell r="J16434">
            <v>15.06</v>
          </cell>
          <cell r="K16434">
            <v>15.06</v>
          </cell>
        </row>
        <row r="16437">
          <cell r="J16437">
            <v>160.31</v>
          </cell>
          <cell r="K16437">
            <v>160.31</v>
          </cell>
        </row>
        <row r="16440">
          <cell r="J16440">
            <v>527.09</v>
          </cell>
          <cell r="K16440">
            <v>527.09</v>
          </cell>
        </row>
        <row r="16441">
          <cell r="J16441">
            <v>3.38</v>
          </cell>
          <cell r="K16441">
            <v>3.38</v>
          </cell>
        </row>
        <row r="16444">
          <cell r="J16444">
            <v>874.43</v>
          </cell>
          <cell r="K16444">
            <v>874.43</v>
          </cell>
        </row>
        <row r="16446">
          <cell r="J16446">
            <v>3142.64</v>
          </cell>
          <cell r="K16446">
            <v>3142.64</v>
          </cell>
        </row>
        <row r="16447">
          <cell r="J16447">
            <v>962.03</v>
          </cell>
          <cell r="K16447">
            <v>962.03</v>
          </cell>
        </row>
        <row r="16450">
          <cell r="J16450">
            <v>56.21</v>
          </cell>
          <cell r="K16450">
            <v>56.21</v>
          </cell>
        </row>
        <row r="16453">
          <cell r="J16453">
            <v>243.71</v>
          </cell>
          <cell r="K16453">
            <v>243.71</v>
          </cell>
        </row>
        <row r="16454">
          <cell r="J16454">
            <v>7.7</v>
          </cell>
          <cell r="K16454">
            <v>7.7</v>
          </cell>
        </row>
        <row r="16457">
          <cell r="J16457">
            <v>20.52</v>
          </cell>
          <cell r="K16457">
            <v>20.52</v>
          </cell>
        </row>
        <row r="16460">
          <cell r="J16460">
            <v>3206.77</v>
          </cell>
          <cell r="K16460">
            <v>3206.77</v>
          </cell>
        </row>
        <row r="16463">
          <cell r="J16463">
            <v>873.2</v>
          </cell>
          <cell r="K16463">
            <v>873.2</v>
          </cell>
        </row>
        <row r="16466">
          <cell r="J16466">
            <v>320.68</v>
          </cell>
          <cell r="K16466">
            <v>320.68</v>
          </cell>
        </row>
        <row r="16467">
          <cell r="J16467">
            <v>1.62</v>
          </cell>
          <cell r="K16467">
            <v>1.62</v>
          </cell>
        </row>
        <row r="16470">
          <cell r="J16470">
            <v>210140.53</v>
          </cell>
          <cell r="K16470">
            <v>210140.53</v>
          </cell>
        </row>
        <row r="16471">
          <cell r="J16471">
            <v>253.73</v>
          </cell>
          <cell r="K16471">
            <v>253.73</v>
          </cell>
        </row>
        <row r="16472">
          <cell r="J16472">
            <v>120.77</v>
          </cell>
          <cell r="K16472">
            <v>120.77</v>
          </cell>
        </row>
        <row r="16473">
          <cell r="J16473">
            <v>3669</v>
          </cell>
          <cell r="K16473">
            <v>3669</v>
          </cell>
        </row>
        <row r="16475">
          <cell r="J16475">
            <v>258.73</v>
          </cell>
          <cell r="K16475">
            <v>258.73</v>
          </cell>
        </row>
        <row r="16477">
          <cell r="J16477">
            <v>2307.1</v>
          </cell>
          <cell r="K16477">
            <v>2307.1</v>
          </cell>
        </row>
        <row r="16479">
          <cell r="J16479">
            <v>324.23</v>
          </cell>
          <cell r="K16479">
            <v>324.23</v>
          </cell>
        </row>
        <row r="16480">
          <cell r="J16480">
            <v>2.0099999999999998</v>
          </cell>
          <cell r="K16480">
            <v>2.0099999999999998</v>
          </cell>
        </row>
        <row r="16481">
          <cell r="J16481">
            <v>18.149999999999999</v>
          </cell>
          <cell r="K16481">
            <v>18.149999999999999</v>
          </cell>
        </row>
        <row r="16484">
          <cell r="J16484">
            <v>639.54999999999995</v>
          </cell>
          <cell r="K16484">
            <v>639.54999999999995</v>
          </cell>
        </row>
        <row r="16485">
          <cell r="J16485">
            <v>3.75</v>
          </cell>
          <cell r="K16485">
            <v>3.75</v>
          </cell>
        </row>
        <row r="16486">
          <cell r="J16486">
            <v>0.2</v>
          </cell>
          <cell r="K16486">
            <v>0.2</v>
          </cell>
        </row>
        <row r="16489">
          <cell r="J16489">
            <v>3434.97</v>
          </cell>
          <cell r="K16489">
            <v>3434.97</v>
          </cell>
        </row>
        <row r="16492">
          <cell r="J16492">
            <v>274.69</v>
          </cell>
          <cell r="K16492">
            <v>274.69</v>
          </cell>
        </row>
        <row r="16493">
          <cell r="J16493">
            <v>4715.05</v>
          </cell>
          <cell r="K16493">
            <v>4715.05</v>
          </cell>
        </row>
        <row r="16496">
          <cell r="J16496">
            <v>3673.87</v>
          </cell>
          <cell r="K16496">
            <v>3673.87</v>
          </cell>
        </row>
        <row r="16499">
          <cell r="J16499">
            <v>0.91</v>
          </cell>
          <cell r="K16499">
            <v>0.91</v>
          </cell>
        </row>
        <row r="16500">
          <cell r="J16500">
            <v>252.89</v>
          </cell>
          <cell r="K16500">
            <v>252.89</v>
          </cell>
        </row>
        <row r="16503">
          <cell r="J16503">
            <v>214.4</v>
          </cell>
          <cell r="K16503">
            <v>214.4</v>
          </cell>
        </row>
        <row r="16504">
          <cell r="J16504">
            <v>214.4</v>
          </cell>
          <cell r="K16504">
            <v>214.4</v>
          </cell>
        </row>
        <row r="16505">
          <cell r="J16505">
            <v>500.27</v>
          </cell>
          <cell r="K16505">
            <v>500.27</v>
          </cell>
        </row>
        <row r="16506">
          <cell r="J16506">
            <v>500.26</v>
          </cell>
          <cell r="K16506">
            <v>500.26</v>
          </cell>
        </row>
        <row r="16509">
          <cell r="J16509">
            <v>254.87</v>
          </cell>
          <cell r="K16509">
            <v>254.87</v>
          </cell>
        </row>
        <row r="16510">
          <cell r="J16510">
            <v>383.92</v>
          </cell>
          <cell r="K16510">
            <v>383.92</v>
          </cell>
        </row>
        <row r="16513">
          <cell r="J16513">
            <v>392.3</v>
          </cell>
          <cell r="K16513">
            <v>392.3</v>
          </cell>
        </row>
        <row r="16514">
          <cell r="J16514">
            <v>392.3</v>
          </cell>
          <cell r="K16514">
            <v>392.3</v>
          </cell>
        </row>
        <row r="16515">
          <cell r="J16515">
            <v>168.13</v>
          </cell>
          <cell r="K16515">
            <v>168.13</v>
          </cell>
        </row>
        <row r="16516">
          <cell r="J16516">
            <v>168.13</v>
          </cell>
          <cell r="K16516">
            <v>168.13</v>
          </cell>
        </row>
        <row r="16519">
          <cell r="J16519">
            <v>0.39</v>
          </cell>
          <cell r="K16519">
            <v>0.39</v>
          </cell>
        </row>
        <row r="16522">
          <cell r="J16522">
            <v>0.45</v>
          </cell>
          <cell r="K16522">
            <v>0.45</v>
          </cell>
        </row>
        <row r="16523">
          <cell r="J16523">
            <v>165.25</v>
          </cell>
          <cell r="K16523">
            <v>165.25</v>
          </cell>
        </row>
        <row r="16526">
          <cell r="J16526">
            <v>12795.21</v>
          </cell>
          <cell r="K16526">
            <v>12795.21</v>
          </cell>
        </row>
        <row r="16527">
          <cell r="J16527">
            <v>103.88</v>
          </cell>
          <cell r="K16527">
            <v>103.88</v>
          </cell>
        </row>
        <row r="16529">
          <cell r="J16529">
            <v>21.95</v>
          </cell>
          <cell r="K16529">
            <v>21.95</v>
          </cell>
        </row>
        <row r="16530">
          <cell r="J16530">
            <v>196.38</v>
          </cell>
          <cell r="K16530">
            <v>196.38</v>
          </cell>
        </row>
        <row r="16531">
          <cell r="J16531">
            <v>5.78</v>
          </cell>
          <cell r="K16531">
            <v>5.78</v>
          </cell>
        </row>
        <row r="16532">
          <cell r="J16532">
            <v>9.24</v>
          </cell>
          <cell r="K16532">
            <v>9.24</v>
          </cell>
        </row>
        <row r="16535">
          <cell r="J16535">
            <v>147.32</v>
          </cell>
          <cell r="K16535">
            <v>147.32</v>
          </cell>
        </row>
        <row r="16536">
          <cell r="J16536">
            <v>18.45</v>
          </cell>
          <cell r="K16536">
            <v>18.45</v>
          </cell>
        </row>
        <row r="16539">
          <cell r="J16539">
            <v>27.55</v>
          </cell>
          <cell r="K16539">
            <v>27.55</v>
          </cell>
        </row>
        <row r="16540">
          <cell r="J16540">
            <v>80.08</v>
          </cell>
          <cell r="K16540">
            <v>80.08</v>
          </cell>
        </row>
        <row r="16541">
          <cell r="J16541">
            <v>76.88</v>
          </cell>
          <cell r="K16541">
            <v>76.88</v>
          </cell>
        </row>
        <row r="16544">
          <cell r="J16544">
            <v>92.9</v>
          </cell>
          <cell r="K16544">
            <v>92.9</v>
          </cell>
        </row>
        <row r="16545">
          <cell r="J16545">
            <v>86.1</v>
          </cell>
          <cell r="K16545">
            <v>86.1</v>
          </cell>
        </row>
        <row r="16546">
          <cell r="J16546">
            <v>20.5</v>
          </cell>
          <cell r="K16546">
            <v>20.5</v>
          </cell>
        </row>
        <row r="16547">
          <cell r="J16547">
            <v>93.54</v>
          </cell>
          <cell r="K16547">
            <v>93.54</v>
          </cell>
        </row>
        <row r="16550">
          <cell r="J16550">
            <v>192.2</v>
          </cell>
          <cell r="K16550">
            <v>192.2</v>
          </cell>
        </row>
        <row r="16551">
          <cell r="J16551">
            <v>48.05</v>
          </cell>
          <cell r="K16551">
            <v>48.05</v>
          </cell>
        </row>
        <row r="16552">
          <cell r="J16552">
            <v>70.47</v>
          </cell>
          <cell r="K16552">
            <v>70.47</v>
          </cell>
        </row>
        <row r="16555">
          <cell r="J16555">
            <v>109.67</v>
          </cell>
          <cell r="K16555">
            <v>109.67</v>
          </cell>
        </row>
        <row r="16558">
          <cell r="J16558">
            <v>52.82</v>
          </cell>
          <cell r="K16558">
            <v>52.82</v>
          </cell>
        </row>
        <row r="16559">
          <cell r="J16559">
            <v>119.29</v>
          </cell>
          <cell r="K16559">
            <v>119.29</v>
          </cell>
        </row>
        <row r="16562">
          <cell r="J16562">
            <v>6.35</v>
          </cell>
          <cell r="K16562">
            <v>6.35</v>
          </cell>
        </row>
        <row r="16565">
          <cell r="J16565">
            <v>1.22</v>
          </cell>
          <cell r="K16565">
            <v>1.22</v>
          </cell>
        </row>
        <row r="16568">
          <cell r="J16568">
            <v>65.45</v>
          </cell>
          <cell r="K16568">
            <v>65.45</v>
          </cell>
        </row>
        <row r="16571">
          <cell r="J16571">
            <v>116.26</v>
          </cell>
          <cell r="K16571">
            <v>116.26</v>
          </cell>
        </row>
        <row r="16574">
          <cell r="J16574">
            <v>278.99</v>
          </cell>
          <cell r="K16574">
            <v>278.99</v>
          </cell>
        </row>
        <row r="16575">
          <cell r="J16575">
            <v>7.7</v>
          </cell>
          <cell r="K16575">
            <v>7.7</v>
          </cell>
        </row>
        <row r="16578">
          <cell r="J16578">
            <v>447.44</v>
          </cell>
          <cell r="K16578">
            <v>447.44</v>
          </cell>
        </row>
        <row r="16581">
          <cell r="J16581">
            <v>38.799999999999997</v>
          </cell>
          <cell r="K16581">
            <v>38.799999999999997</v>
          </cell>
        </row>
        <row r="16584">
          <cell r="J16584">
            <v>14.11</v>
          </cell>
          <cell r="K16584">
            <v>14.11</v>
          </cell>
        </row>
        <row r="16587">
          <cell r="J16587">
            <v>26.27</v>
          </cell>
          <cell r="K16587">
            <v>26.27</v>
          </cell>
        </row>
        <row r="16590">
          <cell r="J16590">
            <v>179494.93</v>
          </cell>
          <cell r="K16590">
            <v>179494.93</v>
          </cell>
        </row>
        <row r="16592">
          <cell r="J16592">
            <v>57.05</v>
          </cell>
          <cell r="K16592">
            <v>57.05</v>
          </cell>
        </row>
        <row r="16593">
          <cell r="J16593">
            <v>38.9</v>
          </cell>
          <cell r="K16593">
            <v>38.9</v>
          </cell>
        </row>
        <row r="16594">
          <cell r="J16594">
            <v>7.0000000000000007E-2</v>
          </cell>
          <cell r="K16594">
            <v>7.0000000000000007E-2</v>
          </cell>
        </row>
        <row r="16595">
          <cell r="J16595">
            <v>23.01</v>
          </cell>
          <cell r="K16595">
            <v>23.01</v>
          </cell>
        </row>
        <row r="16596">
          <cell r="J16596">
            <v>17.09</v>
          </cell>
          <cell r="K16596">
            <v>17.09</v>
          </cell>
        </row>
        <row r="16597">
          <cell r="J16597">
            <v>152.99</v>
          </cell>
          <cell r="K16597">
            <v>152.99</v>
          </cell>
        </row>
        <row r="16598">
          <cell r="J16598">
            <v>6.86</v>
          </cell>
          <cell r="K16598">
            <v>6.86</v>
          </cell>
        </row>
        <row r="16599">
          <cell r="J16599">
            <v>1.48</v>
          </cell>
          <cell r="K16599">
            <v>1.48</v>
          </cell>
        </row>
        <row r="16600">
          <cell r="J16600">
            <v>18.63</v>
          </cell>
          <cell r="K16600">
            <v>18.63</v>
          </cell>
        </row>
        <row r="16603">
          <cell r="J16603">
            <v>8838.27</v>
          </cell>
          <cell r="K16603">
            <v>8838.27</v>
          </cell>
        </row>
        <row r="16604">
          <cell r="J16604">
            <v>0.02</v>
          </cell>
          <cell r="K16604">
            <v>0.02</v>
          </cell>
        </row>
        <row r="16606">
          <cell r="J16606">
            <v>9620.32</v>
          </cell>
          <cell r="K16606">
            <v>9620.32</v>
          </cell>
        </row>
        <row r="16609">
          <cell r="J16609">
            <v>0.42</v>
          </cell>
          <cell r="K16609">
            <v>0.42</v>
          </cell>
        </row>
        <row r="16612">
          <cell r="J16612">
            <v>2839.68</v>
          </cell>
          <cell r="K16612">
            <v>2839.68</v>
          </cell>
        </row>
        <row r="16613">
          <cell r="J16613">
            <v>2.25</v>
          </cell>
          <cell r="K16613">
            <v>2.25</v>
          </cell>
        </row>
        <row r="16615">
          <cell r="J16615">
            <v>678.5</v>
          </cell>
          <cell r="K16615">
            <v>678.5</v>
          </cell>
        </row>
        <row r="16617">
          <cell r="J16617">
            <v>132317.13</v>
          </cell>
          <cell r="K16617">
            <v>132317.13</v>
          </cell>
        </row>
        <row r="16618">
          <cell r="J16618">
            <v>9521.11</v>
          </cell>
          <cell r="K16618">
            <v>9521.11</v>
          </cell>
        </row>
        <row r="16620">
          <cell r="J16620">
            <v>0.13</v>
          </cell>
          <cell r="K16620">
            <v>0.13</v>
          </cell>
        </row>
        <row r="16623">
          <cell r="J16623">
            <v>120</v>
          </cell>
          <cell r="K16623">
            <v>120</v>
          </cell>
        </row>
        <row r="16625">
          <cell r="J16625">
            <v>2270.4</v>
          </cell>
          <cell r="K16625">
            <v>2270.4</v>
          </cell>
        </row>
        <row r="16626">
          <cell r="J16626">
            <v>67.66</v>
          </cell>
          <cell r="K16626">
            <v>67.66</v>
          </cell>
        </row>
        <row r="16628">
          <cell r="J16628">
            <v>225896.9</v>
          </cell>
          <cell r="K16628">
            <v>225896.9</v>
          </cell>
        </row>
        <row r="16629">
          <cell r="J16629">
            <v>197117</v>
          </cell>
          <cell r="K16629">
            <v>197117</v>
          </cell>
        </row>
        <row r="16630">
          <cell r="J16630">
            <v>19441.12</v>
          </cell>
          <cell r="K16630">
            <v>19441.12</v>
          </cell>
        </row>
        <row r="16631">
          <cell r="J16631">
            <v>9926.17</v>
          </cell>
          <cell r="K16631">
            <v>9926.17</v>
          </cell>
        </row>
        <row r="16632">
          <cell r="J16632">
            <v>19.62</v>
          </cell>
          <cell r="K16632">
            <v>19.62</v>
          </cell>
        </row>
        <row r="16634">
          <cell r="J16634">
            <v>8360</v>
          </cell>
          <cell r="K16634">
            <v>8360</v>
          </cell>
        </row>
        <row r="16635">
          <cell r="J16635">
            <v>79.599999999999994</v>
          </cell>
          <cell r="K16635">
            <v>79.599999999999994</v>
          </cell>
        </row>
        <row r="16636">
          <cell r="J16636">
            <v>150.4</v>
          </cell>
          <cell r="K16636">
            <v>150.4</v>
          </cell>
        </row>
        <row r="16638">
          <cell r="J16638">
            <v>64</v>
          </cell>
          <cell r="K16638">
            <v>64</v>
          </cell>
        </row>
        <row r="16640">
          <cell r="J16640">
            <v>47.01</v>
          </cell>
          <cell r="K16640">
            <v>47.01</v>
          </cell>
        </row>
        <row r="16642">
          <cell r="J16642">
            <v>121.23</v>
          </cell>
          <cell r="K16642">
            <v>121.23</v>
          </cell>
        </row>
        <row r="16644">
          <cell r="J16644">
            <v>112828.38</v>
          </cell>
          <cell r="K16644">
            <v>112828.38</v>
          </cell>
        </row>
        <row r="16645">
          <cell r="J16645">
            <v>0.77</v>
          </cell>
          <cell r="K16645">
            <v>0.77</v>
          </cell>
        </row>
        <row r="16646">
          <cell r="J16646">
            <v>467</v>
          </cell>
          <cell r="K16646">
            <v>467</v>
          </cell>
        </row>
        <row r="16648">
          <cell r="J16648">
            <v>374.01</v>
          </cell>
          <cell r="K16648">
            <v>374.01</v>
          </cell>
        </row>
        <row r="16650">
          <cell r="J16650">
            <v>13000</v>
          </cell>
          <cell r="K16650">
            <v>13000</v>
          </cell>
        </row>
        <row r="16651">
          <cell r="J16651">
            <v>17142.8</v>
          </cell>
          <cell r="K16651">
            <v>17142.8</v>
          </cell>
        </row>
        <row r="16652">
          <cell r="J16652">
            <v>13108.78</v>
          </cell>
          <cell r="K16652">
            <v>13108.78</v>
          </cell>
        </row>
        <row r="16654">
          <cell r="J16654">
            <v>709.2</v>
          </cell>
          <cell r="K16654">
            <v>709.2</v>
          </cell>
        </row>
        <row r="16655">
          <cell r="J16655">
            <v>1257.49</v>
          </cell>
          <cell r="K16655">
            <v>1257.49</v>
          </cell>
        </row>
        <row r="16656">
          <cell r="J16656">
            <v>1359.53</v>
          </cell>
          <cell r="K16656">
            <v>1359.53</v>
          </cell>
        </row>
        <row r="16657">
          <cell r="J16657">
            <v>806.11</v>
          </cell>
          <cell r="K16657">
            <v>806.11</v>
          </cell>
        </row>
        <row r="16658">
          <cell r="J16658">
            <v>2511.09</v>
          </cell>
          <cell r="K16658">
            <v>2511.09</v>
          </cell>
        </row>
        <row r="16660">
          <cell r="J16660">
            <v>19331.73</v>
          </cell>
          <cell r="K16660">
            <v>19331.73</v>
          </cell>
        </row>
        <row r="16661">
          <cell r="J16661">
            <v>130.79</v>
          </cell>
          <cell r="K16661">
            <v>130.79</v>
          </cell>
        </row>
        <row r="16663">
          <cell r="J16663">
            <v>72.97</v>
          </cell>
          <cell r="K16663">
            <v>72.97</v>
          </cell>
        </row>
        <row r="16664">
          <cell r="J16664">
            <v>29.14</v>
          </cell>
          <cell r="K16664">
            <v>29.14</v>
          </cell>
        </row>
        <row r="16665">
          <cell r="J16665">
            <v>15.86</v>
          </cell>
          <cell r="K16665">
            <v>15.86</v>
          </cell>
        </row>
        <row r="16666">
          <cell r="J16666">
            <v>27.77</v>
          </cell>
          <cell r="K16666">
            <v>27.77</v>
          </cell>
        </row>
        <row r="16667">
          <cell r="J16667">
            <v>62</v>
          </cell>
          <cell r="K16667">
            <v>62</v>
          </cell>
        </row>
        <row r="16668">
          <cell r="J16668">
            <v>36.9</v>
          </cell>
          <cell r="K16668">
            <v>36.9</v>
          </cell>
        </row>
        <row r="16669">
          <cell r="J16669">
            <v>27.78</v>
          </cell>
          <cell r="K16669">
            <v>27.78</v>
          </cell>
        </row>
        <row r="16671">
          <cell r="J16671">
            <v>23.25</v>
          </cell>
          <cell r="K16671">
            <v>23.25</v>
          </cell>
        </row>
        <row r="16672">
          <cell r="J16672">
            <v>13.56</v>
          </cell>
          <cell r="K16672">
            <v>13.56</v>
          </cell>
        </row>
        <row r="16673">
          <cell r="J16673">
            <v>13.59</v>
          </cell>
          <cell r="K16673">
            <v>13.59</v>
          </cell>
        </row>
        <row r="16674">
          <cell r="J16674">
            <v>24.46</v>
          </cell>
          <cell r="K16674">
            <v>24.46</v>
          </cell>
        </row>
        <row r="16675">
          <cell r="J16675">
            <v>46.51</v>
          </cell>
          <cell r="K16675">
            <v>46.51</v>
          </cell>
        </row>
        <row r="16676">
          <cell r="J16676">
            <v>94.28</v>
          </cell>
          <cell r="K16676">
            <v>94.28</v>
          </cell>
        </row>
        <row r="16677">
          <cell r="J16677">
            <v>13.24</v>
          </cell>
          <cell r="K16677">
            <v>13.24</v>
          </cell>
        </row>
        <row r="16679">
          <cell r="J16679">
            <v>377.28</v>
          </cell>
          <cell r="K16679">
            <v>377.28</v>
          </cell>
        </row>
        <row r="16681">
          <cell r="J16681">
            <v>134.33000000000001</v>
          </cell>
          <cell r="K16681">
            <v>134.33000000000001</v>
          </cell>
        </row>
        <row r="16683">
          <cell r="J16683">
            <v>35</v>
          </cell>
          <cell r="K16683">
            <v>35</v>
          </cell>
        </row>
        <row r="16684">
          <cell r="J16684">
            <v>35</v>
          </cell>
          <cell r="K16684">
            <v>35</v>
          </cell>
        </row>
        <row r="16685">
          <cell r="J16685">
            <v>35</v>
          </cell>
          <cell r="K16685">
            <v>35</v>
          </cell>
        </row>
        <row r="16686">
          <cell r="J16686">
            <v>35</v>
          </cell>
          <cell r="K16686">
            <v>35</v>
          </cell>
        </row>
        <row r="16687">
          <cell r="J16687">
            <v>35</v>
          </cell>
          <cell r="K16687">
            <v>35</v>
          </cell>
        </row>
        <row r="16689">
          <cell r="J16689">
            <v>390</v>
          </cell>
          <cell r="K16689">
            <v>390</v>
          </cell>
        </row>
        <row r="16690">
          <cell r="J16690">
            <v>390</v>
          </cell>
          <cell r="K16690">
            <v>390</v>
          </cell>
        </row>
        <row r="16691">
          <cell r="J16691">
            <v>390</v>
          </cell>
          <cell r="K16691">
            <v>390</v>
          </cell>
        </row>
        <row r="16692">
          <cell r="J16692">
            <v>390</v>
          </cell>
          <cell r="K16692">
            <v>390</v>
          </cell>
        </row>
        <row r="16693">
          <cell r="J16693">
            <v>390</v>
          </cell>
          <cell r="K16693">
            <v>390</v>
          </cell>
        </row>
        <row r="16695">
          <cell r="J16695">
            <v>217.43</v>
          </cell>
          <cell r="K16695">
            <v>217.43</v>
          </cell>
        </row>
        <row r="16696">
          <cell r="J16696">
            <v>1419.17</v>
          </cell>
          <cell r="K16696">
            <v>1419.17</v>
          </cell>
        </row>
        <row r="16698">
          <cell r="J16698">
            <v>13328</v>
          </cell>
          <cell r="K16698">
            <v>13328</v>
          </cell>
        </row>
        <row r="16700">
          <cell r="J16700">
            <v>122.03</v>
          </cell>
          <cell r="K16700">
            <v>122.03</v>
          </cell>
        </row>
        <row r="16701">
          <cell r="J16701">
            <v>89.1</v>
          </cell>
          <cell r="K16701">
            <v>89.1</v>
          </cell>
        </row>
        <row r="16702">
          <cell r="J16702">
            <v>10.26</v>
          </cell>
          <cell r="K16702">
            <v>10.26</v>
          </cell>
        </row>
        <row r="16703">
          <cell r="J16703">
            <v>15.52</v>
          </cell>
          <cell r="K16703">
            <v>15.52</v>
          </cell>
        </row>
        <row r="16704">
          <cell r="J16704">
            <v>10.130000000000001</v>
          </cell>
          <cell r="K16704">
            <v>10.130000000000001</v>
          </cell>
        </row>
        <row r="16705">
          <cell r="J16705">
            <v>0.34</v>
          </cell>
          <cell r="K16705">
            <v>0.34</v>
          </cell>
        </row>
        <row r="16707">
          <cell r="J16707">
            <v>1196.9000000000001</v>
          </cell>
          <cell r="K16707">
            <v>1196.9000000000001</v>
          </cell>
        </row>
        <row r="16708">
          <cell r="J16708">
            <v>1196.9000000000001</v>
          </cell>
          <cell r="K16708">
            <v>1196.9000000000001</v>
          </cell>
        </row>
        <row r="16709">
          <cell r="J16709">
            <v>512.96</v>
          </cell>
          <cell r="K16709">
            <v>512.96</v>
          </cell>
        </row>
        <row r="16710">
          <cell r="J16710">
            <v>512.95000000000005</v>
          </cell>
          <cell r="K16710">
            <v>512.95000000000005</v>
          </cell>
        </row>
        <row r="16712">
          <cell r="J16712">
            <v>15.02</v>
          </cell>
          <cell r="K16712">
            <v>15.02</v>
          </cell>
        </row>
        <row r="16713">
          <cell r="J16713">
            <v>135.24</v>
          </cell>
          <cell r="K16713">
            <v>135.24</v>
          </cell>
        </row>
        <row r="16714">
          <cell r="J16714">
            <v>2498</v>
          </cell>
          <cell r="K16714">
            <v>2498</v>
          </cell>
        </row>
        <row r="16716">
          <cell r="J16716">
            <v>20.6</v>
          </cell>
          <cell r="K16716">
            <v>20.6</v>
          </cell>
        </row>
        <row r="16717">
          <cell r="J16717">
            <v>20.61</v>
          </cell>
          <cell r="K16717">
            <v>20.61</v>
          </cell>
        </row>
        <row r="16718">
          <cell r="J16718">
            <v>465.17</v>
          </cell>
          <cell r="K16718">
            <v>465.17</v>
          </cell>
        </row>
        <row r="16719">
          <cell r="J16719">
            <v>128.37</v>
          </cell>
          <cell r="K16719">
            <v>128.37</v>
          </cell>
        </row>
        <row r="16722">
          <cell r="J16722">
            <v>454.07</v>
          </cell>
          <cell r="K16722">
            <v>454.07</v>
          </cell>
        </row>
        <row r="16723">
          <cell r="J16723">
            <v>454.08</v>
          </cell>
          <cell r="K16723">
            <v>454.08</v>
          </cell>
        </row>
        <row r="16724">
          <cell r="J16724">
            <v>15.21</v>
          </cell>
          <cell r="K16724">
            <v>15.21</v>
          </cell>
        </row>
        <row r="16725">
          <cell r="J16725">
            <v>11.01</v>
          </cell>
          <cell r="K16725">
            <v>11.01</v>
          </cell>
        </row>
        <row r="16728">
          <cell r="J16728">
            <v>39139.620000000003</v>
          </cell>
          <cell r="K16728">
            <v>39139.620000000003</v>
          </cell>
        </row>
        <row r="16729">
          <cell r="J16729">
            <v>12625.25</v>
          </cell>
          <cell r="K16729">
            <v>12625.25</v>
          </cell>
        </row>
        <row r="16732">
          <cell r="J16732">
            <v>77.180000000000007</v>
          </cell>
          <cell r="K16732">
            <v>77.180000000000007</v>
          </cell>
        </row>
        <row r="16733">
          <cell r="J16733">
            <v>69.55</v>
          </cell>
          <cell r="K16733">
            <v>69.55</v>
          </cell>
        </row>
        <row r="16734">
          <cell r="J16734">
            <v>344.9</v>
          </cell>
          <cell r="K16734">
            <v>344.9</v>
          </cell>
        </row>
        <row r="16735">
          <cell r="J16735">
            <v>538.86</v>
          </cell>
          <cell r="K16735">
            <v>538.86</v>
          </cell>
        </row>
        <row r="16736">
          <cell r="J16736">
            <v>354.59</v>
          </cell>
          <cell r="K16736">
            <v>354.59</v>
          </cell>
        </row>
        <row r="16739">
          <cell r="J16739">
            <v>3790.79</v>
          </cell>
          <cell r="K16739">
            <v>3790.79</v>
          </cell>
        </row>
        <row r="16740">
          <cell r="J16740">
            <v>3790.78</v>
          </cell>
          <cell r="K16740">
            <v>3790.78</v>
          </cell>
        </row>
        <row r="16741">
          <cell r="J16741">
            <v>2098.58</v>
          </cell>
          <cell r="K16741">
            <v>2098.58</v>
          </cell>
        </row>
        <row r="16742">
          <cell r="J16742">
            <v>2098.5700000000002</v>
          </cell>
          <cell r="K16742">
            <v>2098.5700000000002</v>
          </cell>
        </row>
        <row r="16745">
          <cell r="J16745">
            <v>540.04</v>
          </cell>
          <cell r="K16745">
            <v>540.04</v>
          </cell>
        </row>
        <row r="16746">
          <cell r="J16746">
            <v>232.91</v>
          </cell>
          <cell r="K16746">
            <v>232.91</v>
          </cell>
        </row>
        <row r="16748">
          <cell r="J16748">
            <v>119.4</v>
          </cell>
          <cell r="K16748">
            <v>119.4</v>
          </cell>
        </row>
        <row r="16749">
          <cell r="J16749">
            <v>119.4</v>
          </cell>
          <cell r="K16749">
            <v>119.4</v>
          </cell>
        </row>
        <row r="16751">
          <cell r="J16751">
            <v>188.8</v>
          </cell>
          <cell r="K16751">
            <v>188.8</v>
          </cell>
        </row>
        <row r="16752">
          <cell r="J16752">
            <v>22.04</v>
          </cell>
          <cell r="K16752">
            <v>22.04</v>
          </cell>
        </row>
        <row r="16753">
          <cell r="J16753">
            <v>22.04</v>
          </cell>
          <cell r="K16753">
            <v>22.04</v>
          </cell>
        </row>
        <row r="16754">
          <cell r="J16754">
            <v>51.44</v>
          </cell>
          <cell r="K16754">
            <v>51.44</v>
          </cell>
        </row>
        <row r="16755">
          <cell r="J16755">
            <v>51.44</v>
          </cell>
          <cell r="K16755">
            <v>51.44</v>
          </cell>
        </row>
        <row r="16757">
          <cell r="J16757">
            <v>3199.87</v>
          </cell>
          <cell r="K16757">
            <v>3199.87</v>
          </cell>
        </row>
        <row r="16758">
          <cell r="J16758">
            <v>3199.87</v>
          </cell>
          <cell r="K16758">
            <v>3199.87</v>
          </cell>
        </row>
        <row r="16759">
          <cell r="J16759">
            <v>1371.37</v>
          </cell>
          <cell r="K16759">
            <v>1371.37</v>
          </cell>
        </row>
        <row r="16760">
          <cell r="J16760">
            <v>1371.38</v>
          </cell>
          <cell r="K16760">
            <v>1371.38</v>
          </cell>
        </row>
        <row r="16763">
          <cell r="J16763">
            <v>73.5</v>
          </cell>
          <cell r="K16763">
            <v>73.5</v>
          </cell>
        </row>
        <row r="16764">
          <cell r="J16764">
            <v>90.76</v>
          </cell>
          <cell r="K16764">
            <v>90.76</v>
          </cell>
        </row>
        <row r="16766">
          <cell r="J16766">
            <v>136.37</v>
          </cell>
          <cell r="K16766">
            <v>136.37</v>
          </cell>
        </row>
        <row r="16767">
          <cell r="J16767">
            <v>136.37</v>
          </cell>
          <cell r="K16767">
            <v>136.37</v>
          </cell>
        </row>
        <row r="16768">
          <cell r="J16768">
            <v>58.44</v>
          </cell>
          <cell r="K16768">
            <v>58.44</v>
          </cell>
        </row>
        <row r="16769">
          <cell r="J16769">
            <v>58.45</v>
          </cell>
          <cell r="K16769">
            <v>58.45</v>
          </cell>
        </row>
        <row r="16771">
          <cell r="J16771">
            <v>208.33</v>
          </cell>
          <cell r="K16771">
            <v>208.33</v>
          </cell>
        </row>
        <row r="16773">
          <cell r="J16773">
            <v>0.01</v>
          </cell>
          <cell r="K16773">
            <v>0.01</v>
          </cell>
        </row>
        <row r="16775">
          <cell r="J16775">
            <v>1228.49</v>
          </cell>
          <cell r="K16775">
            <v>1228.49</v>
          </cell>
        </row>
        <row r="16777">
          <cell r="J16777">
            <v>84.66</v>
          </cell>
          <cell r="K16777">
            <v>84.66</v>
          </cell>
        </row>
        <row r="16778">
          <cell r="J16778">
            <v>288.61</v>
          </cell>
          <cell r="K16778">
            <v>288.61</v>
          </cell>
        </row>
        <row r="16779">
          <cell r="J16779">
            <v>74.28</v>
          </cell>
          <cell r="K16779">
            <v>74.28</v>
          </cell>
        </row>
        <row r="16780">
          <cell r="J16780">
            <v>37.51</v>
          </cell>
          <cell r="K16780">
            <v>37.51</v>
          </cell>
        </row>
        <row r="16781">
          <cell r="J16781">
            <v>27.55</v>
          </cell>
          <cell r="K16781">
            <v>27.55</v>
          </cell>
        </row>
        <row r="16783">
          <cell r="J16783">
            <v>19.34</v>
          </cell>
          <cell r="K16783">
            <v>19.34</v>
          </cell>
        </row>
        <row r="16784">
          <cell r="J16784">
            <v>38.75</v>
          </cell>
          <cell r="K16784">
            <v>38.75</v>
          </cell>
        </row>
        <row r="16785">
          <cell r="J16785">
            <v>118.08</v>
          </cell>
          <cell r="K16785">
            <v>118.08</v>
          </cell>
        </row>
        <row r="16786">
          <cell r="J16786">
            <v>71.55</v>
          </cell>
          <cell r="K16786">
            <v>71.55</v>
          </cell>
        </row>
        <row r="16787">
          <cell r="J16787">
            <v>66.67</v>
          </cell>
          <cell r="K16787">
            <v>66.67</v>
          </cell>
        </row>
        <row r="16788">
          <cell r="J16788">
            <v>100.55</v>
          </cell>
          <cell r="K16788">
            <v>100.55</v>
          </cell>
        </row>
        <row r="16790">
          <cell r="J16790">
            <v>80.08</v>
          </cell>
          <cell r="K16790">
            <v>80.08</v>
          </cell>
        </row>
        <row r="16791">
          <cell r="J16791">
            <v>31.01</v>
          </cell>
          <cell r="K16791">
            <v>31.01</v>
          </cell>
        </row>
        <row r="16792">
          <cell r="J16792">
            <v>18.09</v>
          </cell>
          <cell r="K16792">
            <v>18.09</v>
          </cell>
        </row>
        <row r="16793">
          <cell r="J16793">
            <v>93.8</v>
          </cell>
          <cell r="K16793">
            <v>93.8</v>
          </cell>
        </row>
        <row r="16794">
          <cell r="J16794">
            <v>114.3</v>
          </cell>
          <cell r="K16794">
            <v>114.3</v>
          </cell>
        </row>
        <row r="16795">
          <cell r="J16795">
            <v>28.41</v>
          </cell>
          <cell r="K16795">
            <v>28.41</v>
          </cell>
        </row>
        <row r="16797">
          <cell r="J16797">
            <v>81.89</v>
          </cell>
          <cell r="K16797">
            <v>81.89</v>
          </cell>
        </row>
        <row r="16798">
          <cell r="J16798">
            <v>170.88</v>
          </cell>
          <cell r="K16798">
            <v>170.88</v>
          </cell>
        </row>
        <row r="16799">
          <cell r="J16799">
            <v>291.91000000000003</v>
          </cell>
          <cell r="K16799">
            <v>291.91000000000003</v>
          </cell>
        </row>
        <row r="16801">
          <cell r="J16801">
            <v>21.95</v>
          </cell>
          <cell r="K16801">
            <v>21.95</v>
          </cell>
        </row>
        <row r="16803">
          <cell r="J16803">
            <v>30.41</v>
          </cell>
          <cell r="K16803">
            <v>30.41</v>
          </cell>
        </row>
        <row r="16804">
          <cell r="J16804">
            <v>521.74</v>
          </cell>
          <cell r="K16804">
            <v>521.74</v>
          </cell>
        </row>
        <row r="16806">
          <cell r="J16806">
            <v>169.32</v>
          </cell>
          <cell r="K16806">
            <v>169.32</v>
          </cell>
        </row>
        <row r="16807">
          <cell r="J16807">
            <v>596.46</v>
          </cell>
          <cell r="K16807">
            <v>596.46</v>
          </cell>
        </row>
        <row r="16808">
          <cell r="J16808">
            <v>330.78</v>
          </cell>
          <cell r="K16808">
            <v>330.78</v>
          </cell>
        </row>
        <row r="16809">
          <cell r="J16809">
            <v>78.09</v>
          </cell>
          <cell r="K16809">
            <v>78.09</v>
          </cell>
        </row>
        <row r="16811">
          <cell r="J16811">
            <v>564.39</v>
          </cell>
          <cell r="K16811">
            <v>564.39</v>
          </cell>
        </row>
        <row r="16812">
          <cell r="J16812">
            <v>679.84</v>
          </cell>
          <cell r="K16812">
            <v>679.84</v>
          </cell>
        </row>
        <row r="16813">
          <cell r="J16813">
            <v>1815.03</v>
          </cell>
          <cell r="K16813">
            <v>1815.03</v>
          </cell>
        </row>
        <row r="16815">
          <cell r="J16815">
            <v>2270.4</v>
          </cell>
          <cell r="K16815">
            <v>2270.4</v>
          </cell>
        </row>
        <row r="16816">
          <cell r="J16816">
            <v>2270.4</v>
          </cell>
          <cell r="K16816">
            <v>2270.4</v>
          </cell>
        </row>
        <row r="16817">
          <cell r="J16817">
            <v>2270.4</v>
          </cell>
          <cell r="K16817">
            <v>2270.4</v>
          </cell>
        </row>
        <row r="16819">
          <cell r="J16819">
            <v>3785.5</v>
          </cell>
          <cell r="K16819">
            <v>3785.5</v>
          </cell>
        </row>
        <row r="16820">
          <cell r="J16820">
            <v>3749.05</v>
          </cell>
          <cell r="K16820">
            <v>3749.05</v>
          </cell>
        </row>
        <row r="16821">
          <cell r="J16821">
            <v>4342.63</v>
          </cell>
          <cell r="K16821">
            <v>4342.63</v>
          </cell>
        </row>
        <row r="16822">
          <cell r="J16822">
            <v>2757.64</v>
          </cell>
          <cell r="K16822">
            <v>2757.64</v>
          </cell>
        </row>
        <row r="16823">
          <cell r="J16823">
            <v>5066.2299999999996</v>
          </cell>
          <cell r="K16823">
            <v>5066.2299999999996</v>
          </cell>
        </row>
        <row r="16825">
          <cell r="J16825">
            <v>501.39</v>
          </cell>
          <cell r="K16825">
            <v>501.39</v>
          </cell>
        </row>
        <row r="16826">
          <cell r="J16826">
            <v>119.07</v>
          </cell>
          <cell r="K16826">
            <v>119.07</v>
          </cell>
        </row>
        <row r="16827">
          <cell r="J16827">
            <v>270.02999999999997</v>
          </cell>
          <cell r="K16827">
            <v>270.02999999999997</v>
          </cell>
        </row>
        <row r="16828">
          <cell r="J16828">
            <v>379.89</v>
          </cell>
          <cell r="K16828">
            <v>379.89</v>
          </cell>
        </row>
        <row r="16829">
          <cell r="J16829">
            <v>201.57</v>
          </cell>
          <cell r="K16829">
            <v>201.57</v>
          </cell>
        </row>
        <row r="16830">
          <cell r="J16830">
            <v>533.61</v>
          </cell>
          <cell r="K16830">
            <v>533.61</v>
          </cell>
        </row>
        <row r="16832">
          <cell r="J16832">
            <v>94.75</v>
          </cell>
          <cell r="K16832">
            <v>94.75</v>
          </cell>
        </row>
        <row r="16833">
          <cell r="J16833">
            <v>16.16</v>
          </cell>
          <cell r="K16833">
            <v>16.16</v>
          </cell>
        </row>
        <row r="16834">
          <cell r="J16834">
            <v>33.479999999999997</v>
          </cell>
          <cell r="K16834">
            <v>33.479999999999997</v>
          </cell>
        </row>
        <row r="16835">
          <cell r="J16835">
            <v>46.64</v>
          </cell>
          <cell r="K16835">
            <v>46.64</v>
          </cell>
        </row>
        <row r="16836">
          <cell r="J16836">
            <v>25.68</v>
          </cell>
          <cell r="K16836">
            <v>25.68</v>
          </cell>
        </row>
        <row r="16837">
          <cell r="J16837">
            <v>67.540000000000006</v>
          </cell>
          <cell r="K16837">
            <v>67.540000000000006</v>
          </cell>
        </row>
        <row r="16839">
          <cell r="J16839">
            <v>276.27</v>
          </cell>
          <cell r="K16839">
            <v>276.27</v>
          </cell>
        </row>
        <row r="16841">
          <cell r="J16841">
            <v>7.09</v>
          </cell>
          <cell r="K16841">
            <v>7.09</v>
          </cell>
        </row>
        <row r="16842">
          <cell r="J16842">
            <v>32.4</v>
          </cell>
          <cell r="K16842">
            <v>32.4</v>
          </cell>
        </row>
        <row r="16843">
          <cell r="J16843">
            <v>21.38</v>
          </cell>
          <cell r="K16843">
            <v>21.38</v>
          </cell>
        </row>
        <row r="16844">
          <cell r="J16844">
            <v>1.51</v>
          </cell>
          <cell r="K16844">
            <v>1.51</v>
          </cell>
        </row>
        <row r="16845">
          <cell r="J16845">
            <v>1.91</v>
          </cell>
          <cell r="K16845">
            <v>1.91</v>
          </cell>
        </row>
        <row r="16847">
          <cell r="J16847">
            <v>514781.95</v>
          </cell>
          <cell r="K16847">
            <v>514781.95</v>
          </cell>
        </row>
        <row r="16849">
          <cell r="J16849">
            <v>1419.17</v>
          </cell>
          <cell r="K16849">
            <v>1419.17</v>
          </cell>
        </row>
        <row r="16850">
          <cell r="J16850">
            <v>120.55</v>
          </cell>
          <cell r="K16850">
            <v>120.55</v>
          </cell>
        </row>
        <row r="16851">
          <cell r="J16851">
            <v>53.23</v>
          </cell>
          <cell r="K16851">
            <v>53.23</v>
          </cell>
        </row>
        <row r="16853">
          <cell r="J16853">
            <v>19.34</v>
          </cell>
          <cell r="K16853">
            <v>19.34</v>
          </cell>
        </row>
        <row r="16854">
          <cell r="J16854">
            <v>1230.21</v>
          </cell>
          <cell r="K16854">
            <v>1230.21</v>
          </cell>
        </row>
        <row r="16855">
          <cell r="J16855">
            <v>719.5</v>
          </cell>
          <cell r="K16855">
            <v>719.5</v>
          </cell>
        </row>
        <row r="16856">
          <cell r="J16856">
            <v>37.51</v>
          </cell>
          <cell r="K16856">
            <v>37.51</v>
          </cell>
        </row>
        <row r="16858">
          <cell r="J16858">
            <v>12716.77</v>
          </cell>
          <cell r="K16858">
            <v>12716.77</v>
          </cell>
        </row>
        <row r="16859">
          <cell r="J16859">
            <v>14.09</v>
          </cell>
          <cell r="K16859">
            <v>14.09</v>
          </cell>
        </row>
        <row r="16860">
          <cell r="J16860">
            <v>195.51</v>
          </cell>
          <cell r="K16860">
            <v>195.51</v>
          </cell>
        </row>
        <row r="16862">
          <cell r="J16862">
            <v>888.85</v>
          </cell>
          <cell r="K16862">
            <v>888.85</v>
          </cell>
        </row>
        <row r="16863">
          <cell r="J16863">
            <v>728.67</v>
          </cell>
          <cell r="K16863">
            <v>728.67</v>
          </cell>
        </row>
        <row r="16864">
          <cell r="J16864">
            <v>6252.75</v>
          </cell>
          <cell r="K16864">
            <v>6252.75</v>
          </cell>
        </row>
        <row r="16865">
          <cell r="J16865">
            <v>5669.03</v>
          </cell>
          <cell r="K16865">
            <v>5669.03</v>
          </cell>
        </row>
        <row r="16866">
          <cell r="J16866">
            <v>14.61</v>
          </cell>
          <cell r="K16866">
            <v>14.61</v>
          </cell>
        </row>
        <row r="16867">
          <cell r="J16867">
            <v>236.05</v>
          </cell>
          <cell r="K16867">
            <v>236.05</v>
          </cell>
        </row>
        <row r="16869">
          <cell r="J16869">
            <v>11915.08</v>
          </cell>
          <cell r="K16869">
            <v>11915.08</v>
          </cell>
        </row>
        <row r="16870">
          <cell r="J16870">
            <v>1525.05</v>
          </cell>
          <cell r="K16870">
            <v>1525.05</v>
          </cell>
        </row>
        <row r="16871">
          <cell r="J16871">
            <v>4811.2</v>
          </cell>
          <cell r="K16871">
            <v>4811.2</v>
          </cell>
        </row>
        <row r="16873">
          <cell r="J16873">
            <v>2098.9699999999998</v>
          </cell>
          <cell r="K16873">
            <v>2098.9699999999998</v>
          </cell>
        </row>
        <row r="16874">
          <cell r="J16874">
            <v>2098.9699999999998</v>
          </cell>
          <cell r="K16874">
            <v>2098.9699999999998</v>
          </cell>
        </row>
        <row r="16875">
          <cell r="J16875">
            <v>899.56</v>
          </cell>
          <cell r="K16875">
            <v>899.56</v>
          </cell>
        </row>
        <row r="16876">
          <cell r="J16876">
            <v>899.56</v>
          </cell>
          <cell r="K16876">
            <v>899.56</v>
          </cell>
        </row>
        <row r="16877">
          <cell r="J16877">
            <v>257</v>
          </cell>
          <cell r="K16877">
            <v>257</v>
          </cell>
        </row>
        <row r="16878">
          <cell r="J16878">
            <v>4642.5</v>
          </cell>
          <cell r="K16878">
            <v>4642.5</v>
          </cell>
        </row>
        <row r="16880">
          <cell r="J16880">
            <v>10.130000000000001</v>
          </cell>
          <cell r="K16880">
            <v>10.130000000000001</v>
          </cell>
        </row>
        <row r="16881">
          <cell r="J16881">
            <v>10.130000000000001</v>
          </cell>
          <cell r="K16881">
            <v>10.130000000000001</v>
          </cell>
        </row>
        <row r="16882">
          <cell r="J16882">
            <v>4.34</v>
          </cell>
          <cell r="K16882">
            <v>4.34</v>
          </cell>
        </row>
        <row r="16883">
          <cell r="J16883">
            <v>4.33</v>
          </cell>
          <cell r="K16883">
            <v>4.33</v>
          </cell>
        </row>
        <row r="16885">
          <cell r="J16885">
            <v>255.87</v>
          </cell>
          <cell r="K16885">
            <v>255.87</v>
          </cell>
        </row>
        <row r="16886">
          <cell r="J16886">
            <v>202.89</v>
          </cell>
          <cell r="K16886">
            <v>202.89</v>
          </cell>
        </row>
        <row r="16887">
          <cell r="J16887">
            <v>189.62</v>
          </cell>
          <cell r="K16887">
            <v>189.62</v>
          </cell>
        </row>
        <row r="16888">
          <cell r="J16888">
            <v>618.20000000000005</v>
          </cell>
          <cell r="K16888">
            <v>618.20000000000005</v>
          </cell>
        </row>
        <row r="16889">
          <cell r="J16889">
            <v>100.15</v>
          </cell>
          <cell r="K16889">
            <v>100.15</v>
          </cell>
        </row>
        <row r="16891">
          <cell r="J16891">
            <v>13822.47</v>
          </cell>
          <cell r="K16891">
            <v>13822.47</v>
          </cell>
        </row>
        <row r="16893">
          <cell r="J16893">
            <v>656.11</v>
          </cell>
          <cell r="K16893">
            <v>656.11</v>
          </cell>
        </row>
        <row r="16894">
          <cell r="J16894">
            <v>490.63</v>
          </cell>
          <cell r="K16894">
            <v>490.63</v>
          </cell>
        </row>
        <row r="16897">
          <cell r="J16897">
            <v>817591.49</v>
          </cell>
          <cell r="K16897">
            <v>817591.49</v>
          </cell>
        </row>
        <row r="16899">
          <cell r="J16899">
            <v>509.71</v>
          </cell>
          <cell r="K16899">
            <v>509.71</v>
          </cell>
        </row>
        <row r="16900">
          <cell r="J16900">
            <v>538.86</v>
          </cell>
          <cell r="K16900">
            <v>538.86</v>
          </cell>
        </row>
        <row r="16901">
          <cell r="J16901">
            <v>316.08</v>
          </cell>
          <cell r="K16901">
            <v>316.08</v>
          </cell>
        </row>
        <row r="16902">
          <cell r="J16902">
            <v>1818.06</v>
          </cell>
          <cell r="K16902">
            <v>1818.06</v>
          </cell>
        </row>
        <row r="16903">
          <cell r="J16903">
            <v>137.41</v>
          </cell>
          <cell r="K16903">
            <v>137.41</v>
          </cell>
        </row>
        <row r="16905">
          <cell r="J16905">
            <v>514781.95</v>
          </cell>
          <cell r="K16905">
            <v>514781.95</v>
          </cell>
        </row>
        <row r="16906">
          <cell r="J16906">
            <v>15261.13</v>
          </cell>
          <cell r="K16906">
            <v>15261.13</v>
          </cell>
        </row>
        <row r="16907">
          <cell r="J16907">
            <v>11390.46</v>
          </cell>
          <cell r="K16907">
            <v>11390.46</v>
          </cell>
        </row>
        <row r="16909">
          <cell r="J16909">
            <v>5402.72</v>
          </cell>
          <cell r="K16909">
            <v>5402.72</v>
          </cell>
        </row>
        <row r="16910">
          <cell r="J16910">
            <v>24678.03</v>
          </cell>
          <cell r="K16910">
            <v>24678.03</v>
          </cell>
        </row>
        <row r="16911">
          <cell r="J16911">
            <v>6137.18</v>
          </cell>
          <cell r="K16911">
            <v>6137.18</v>
          </cell>
        </row>
        <row r="16912">
          <cell r="J16912">
            <v>69716.67</v>
          </cell>
          <cell r="K16912">
            <v>69716.67</v>
          </cell>
        </row>
        <row r="16913">
          <cell r="J16913">
            <v>1567.97</v>
          </cell>
          <cell r="K16913">
            <v>1567.97</v>
          </cell>
        </row>
        <row r="16914">
          <cell r="J16914">
            <v>4962.28</v>
          </cell>
          <cell r="K16914">
            <v>4962.28</v>
          </cell>
        </row>
        <row r="16915">
          <cell r="J16915">
            <v>497.9</v>
          </cell>
          <cell r="K16915">
            <v>497.9</v>
          </cell>
        </row>
        <row r="16916">
          <cell r="J16916">
            <v>1540</v>
          </cell>
          <cell r="K16916">
            <v>1540</v>
          </cell>
        </row>
        <row r="16917">
          <cell r="J16917">
            <v>176.06</v>
          </cell>
          <cell r="K16917">
            <v>176.06</v>
          </cell>
        </row>
        <row r="16918">
          <cell r="J16918">
            <v>250.79</v>
          </cell>
          <cell r="K16918">
            <v>250.79</v>
          </cell>
        </row>
        <row r="16919">
          <cell r="J16919">
            <v>38.799999999999997</v>
          </cell>
          <cell r="K16919">
            <v>38.799999999999997</v>
          </cell>
        </row>
        <row r="16920">
          <cell r="J16920">
            <v>11.79</v>
          </cell>
          <cell r="K16920">
            <v>11.79</v>
          </cell>
        </row>
        <row r="16921">
          <cell r="J16921">
            <v>2926.47</v>
          </cell>
          <cell r="K16921">
            <v>2926.47</v>
          </cell>
        </row>
        <row r="16923">
          <cell r="J16923">
            <v>6368.51</v>
          </cell>
          <cell r="K16923">
            <v>6368.51</v>
          </cell>
        </row>
        <row r="16924">
          <cell r="J16924">
            <v>1259.05</v>
          </cell>
          <cell r="K16924">
            <v>1259.05</v>
          </cell>
        </row>
        <row r="16925">
          <cell r="J16925">
            <v>175.46</v>
          </cell>
          <cell r="K16925">
            <v>175.46</v>
          </cell>
        </row>
        <row r="16926">
          <cell r="J16926">
            <v>4671.3599999999997</v>
          </cell>
          <cell r="K16926">
            <v>4671.3599999999997</v>
          </cell>
        </row>
        <row r="16927">
          <cell r="J16927">
            <v>354.74</v>
          </cell>
          <cell r="K16927">
            <v>354.74</v>
          </cell>
        </row>
        <row r="16928">
          <cell r="J16928">
            <v>13822.47</v>
          </cell>
          <cell r="K16928">
            <v>13822.47</v>
          </cell>
        </row>
        <row r="16929">
          <cell r="J16929">
            <v>1063.3499999999999</v>
          </cell>
          <cell r="K16929">
            <v>1063.3499999999999</v>
          </cell>
        </row>
        <row r="16930">
          <cell r="J16930">
            <v>931.58</v>
          </cell>
          <cell r="K16930">
            <v>931.58</v>
          </cell>
        </row>
        <row r="16931">
          <cell r="J16931">
            <v>403.5</v>
          </cell>
          <cell r="K16931">
            <v>403.5</v>
          </cell>
        </row>
        <row r="16932">
          <cell r="J16932">
            <v>1917.43</v>
          </cell>
          <cell r="K16932">
            <v>1917.43</v>
          </cell>
        </row>
        <row r="16933">
          <cell r="J16933">
            <v>214</v>
          </cell>
          <cell r="K16933">
            <v>214</v>
          </cell>
        </row>
        <row r="16934">
          <cell r="J16934">
            <v>2120.39</v>
          </cell>
          <cell r="K16934">
            <v>2120.39</v>
          </cell>
        </row>
        <row r="16935">
          <cell r="J16935">
            <v>2265.7800000000002</v>
          </cell>
          <cell r="K16935">
            <v>2265.7800000000002</v>
          </cell>
        </row>
        <row r="16936">
          <cell r="J16936">
            <v>51355.21</v>
          </cell>
          <cell r="K16936">
            <v>51355.21</v>
          </cell>
        </row>
        <row r="16937">
          <cell r="J16937">
            <v>209.67</v>
          </cell>
          <cell r="K16937">
            <v>209.67</v>
          </cell>
        </row>
        <row r="16938">
          <cell r="J16938">
            <v>201.22</v>
          </cell>
          <cell r="K16938">
            <v>201.22</v>
          </cell>
        </row>
        <row r="16940">
          <cell r="J16940">
            <v>7293.76</v>
          </cell>
          <cell r="K16940">
            <v>7293.76</v>
          </cell>
        </row>
        <row r="16941">
          <cell r="J16941">
            <v>901.42</v>
          </cell>
          <cell r="K16941">
            <v>901.42</v>
          </cell>
        </row>
        <row r="16942">
          <cell r="J16942">
            <v>466.93</v>
          </cell>
          <cell r="K16942">
            <v>466.93</v>
          </cell>
        </row>
        <row r="16943">
          <cell r="J16943">
            <v>5177.84</v>
          </cell>
          <cell r="K16943">
            <v>5177.84</v>
          </cell>
        </row>
        <row r="16944">
          <cell r="J16944">
            <v>345.22</v>
          </cell>
          <cell r="K16944">
            <v>345.22</v>
          </cell>
        </row>
        <row r="16945">
          <cell r="J16945">
            <v>1063.3599999999999</v>
          </cell>
          <cell r="K16945">
            <v>1063.3599999999999</v>
          </cell>
        </row>
        <row r="16946">
          <cell r="J16946">
            <v>643.95000000000005</v>
          </cell>
          <cell r="K16946">
            <v>643.95000000000005</v>
          </cell>
        </row>
        <row r="16947">
          <cell r="J16947">
            <v>420.76</v>
          </cell>
          <cell r="K16947">
            <v>420.76</v>
          </cell>
        </row>
        <row r="16948">
          <cell r="J16948">
            <v>82.82</v>
          </cell>
          <cell r="K16948">
            <v>82.82</v>
          </cell>
        </row>
        <row r="16949">
          <cell r="J16949">
            <v>397.13</v>
          </cell>
          <cell r="K16949">
            <v>397.13</v>
          </cell>
        </row>
        <row r="16950">
          <cell r="J16950">
            <v>155.85</v>
          </cell>
          <cell r="K16950">
            <v>155.85</v>
          </cell>
        </row>
        <row r="16951">
          <cell r="J16951">
            <v>622.1</v>
          </cell>
          <cell r="K16951">
            <v>622.1</v>
          </cell>
        </row>
        <row r="16952">
          <cell r="J16952">
            <v>604.88</v>
          </cell>
          <cell r="K16952">
            <v>604.88</v>
          </cell>
        </row>
        <row r="16953">
          <cell r="J16953">
            <v>13.3</v>
          </cell>
          <cell r="K16953">
            <v>13.3</v>
          </cell>
        </row>
        <row r="16954">
          <cell r="J16954">
            <v>6.9</v>
          </cell>
          <cell r="K16954">
            <v>6.9</v>
          </cell>
        </row>
        <row r="16955">
          <cell r="J16955">
            <v>22.03</v>
          </cell>
          <cell r="K16955">
            <v>22.03</v>
          </cell>
        </row>
        <row r="16957">
          <cell r="J16957">
            <v>13000</v>
          </cell>
          <cell r="K16957">
            <v>13000</v>
          </cell>
        </row>
        <row r="16958">
          <cell r="J16958">
            <v>20.39</v>
          </cell>
          <cell r="K16958">
            <v>20.39</v>
          </cell>
        </row>
        <row r="16959">
          <cell r="J16959">
            <v>13108.78</v>
          </cell>
          <cell r="K16959">
            <v>13108.78</v>
          </cell>
        </row>
        <row r="16960">
          <cell r="J16960">
            <v>33.159999999999997</v>
          </cell>
          <cell r="K16960">
            <v>33.159999999999997</v>
          </cell>
        </row>
        <row r="16961">
          <cell r="J16961">
            <v>50858.27</v>
          </cell>
          <cell r="K16961">
            <v>50858.27</v>
          </cell>
        </row>
        <row r="16962">
          <cell r="J16962">
            <v>2542.91</v>
          </cell>
          <cell r="K16962">
            <v>2542.91</v>
          </cell>
        </row>
        <row r="16964">
          <cell r="J16964">
            <v>604201.06999999995</v>
          </cell>
          <cell r="K16964">
            <v>604201.06999999995</v>
          </cell>
        </row>
        <row r="16965">
          <cell r="J16965">
            <v>614247.16</v>
          </cell>
          <cell r="K16965">
            <v>614247.16</v>
          </cell>
        </row>
        <row r="16966">
          <cell r="J16966">
            <v>1917.42</v>
          </cell>
          <cell r="K16966">
            <v>1917.42</v>
          </cell>
        </row>
        <row r="16968">
          <cell r="J16968">
            <v>614247.16</v>
          </cell>
          <cell r="K16968">
            <v>614247.16</v>
          </cell>
        </row>
        <row r="16969">
          <cell r="J16969">
            <v>240.54</v>
          </cell>
          <cell r="K16969">
            <v>240.54</v>
          </cell>
        </row>
        <row r="16971">
          <cell r="J16971">
            <v>857416.25</v>
          </cell>
          <cell r="K16971">
            <v>857416.25</v>
          </cell>
        </row>
        <row r="16972">
          <cell r="J16972">
            <v>13328</v>
          </cell>
          <cell r="K16972">
            <v>13328</v>
          </cell>
        </row>
        <row r="16974">
          <cell r="J16974">
            <v>150945.12</v>
          </cell>
          <cell r="K16974">
            <v>150945.12</v>
          </cell>
        </row>
        <row r="16975">
          <cell r="J16975">
            <v>1222.98</v>
          </cell>
          <cell r="K16975">
            <v>1222.98</v>
          </cell>
        </row>
        <row r="16976">
          <cell r="J16976">
            <v>121.55</v>
          </cell>
          <cell r="K16976">
            <v>121.55</v>
          </cell>
        </row>
        <row r="16978">
          <cell r="J16978">
            <v>500000</v>
          </cell>
          <cell r="K16978">
            <v>500000</v>
          </cell>
        </row>
        <row r="16979">
          <cell r="J16979">
            <v>473.61</v>
          </cell>
          <cell r="K16979">
            <v>473.61</v>
          </cell>
        </row>
        <row r="16980">
          <cell r="J16980">
            <v>500000</v>
          </cell>
          <cell r="K16980">
            <v>500000</v>
          </cell>
        </row>
        <row r="16982">
          <cell r="J16982">
            <v>2660.63</v>
          </cell>
          <cell r="K16982">
            <v>2660.63</v>
          </cell>
        </row>
        <row r="16983">
          <cell r="J16983">
            <v>59802.54</v>
          </cell>
          <cell r="K16983">
            <v>59802.54</v>
          </cell>
        </row>
        <row r="16985">
          <cell r="J16985">
            <v>1234.94</v>
          </cell>
          <cell r="K16985">
            <v>1234.94</v>
          </cell>
        </row>
        <row r="16986">
          <cell r="J16986">
            <v>27757.49</v>
          </cell>
          <cell r="K16986">
            <v>27757.49</v>
          </cell>
        </row>
        <row r="16988">
          <cell r="J16988">
            <v>73.760000000000005</v>
          </cell>
          <cell r="K16988">
            <v>73.760000000000005</v>
          </cell>
        </row>
        <row r="16989">
          <cell r="J16989">
            <v>34.24</v>
          </cell>
          <cell r="K16989">
            <v>34.24</v>
          </cell>
        </row>
        <row r="16991">
          <cell r="J16991">
            <v>3206.77</v>
          </cell>
          <cell r="K16991">
            <v>3206.77</v>
          </cell>
        </row>
        <row r="16994">
          <cell r="J16994">
            <v>55.1</v>
          </cell>
          <cell r="K16994">
            <v>55.1</v>
          </cell>
        </row>
        <row r="16995">
          <cell r="J16995">
            <v>77.78</v>
          </cell>
          <cell r="K16995">
            <v>77.78</v>
          </cell>
        </row>
        <row r="16996">
          <cell r="J16996">
            <v>1215.6400000000001</v>
          </cell>
          <cell r="K16996">
            <v>1215.6400000000001</v>
          </cell>
        </row>
        <row r="16997">
          <cell r="J16997">
            <v>18.45</v>
          </cell>
          <cell r="K16997">
            <v>18.45</v>
          </cell>
        </row>
        <row r="17000">
          <cell r="J17000">
            <v>24.92</v>
          </cell>
          <cell r="K17000">
            <v>24.92</v>
          </cell>
        </row>
        <row r="17001">
          <cell r="J17001">
            <v>19.239999999999998</v>
          </cell>
          <cell r="K17001">
            <v>19.239999999999998</v>
          </cell>
        </row>
        <row r="17004">
          <cell r="J17004">
            <v>1.1499999999999999</v>
          </cell>
          <cell r="K17004">
            <v>1.1499999999999999</v>
          </cell>
        </row>
        <row r="17005">
          <cell r="J17005">
            <v>2.02</v>
          </cell>
          <cell r="K17005">
            <v>2.02</v>
          </cell>
        </row>
        <row r="17006">
          <cell r="J17006">
            <v>2.89</v>
          </cell>
          <cell r="K17006">
            <v>2.89</v>
          </cell>
        </row>
        <row r="17009">
          <cell r="J17009">
            <v>5.58</v>
          </cell>
          <cell r="K17009">
            <v>5.58</v>
          </cell>
        </row>
        <row r="17012">
          <cell r="J17012">
            <v>5.77</v>
          </cell>
          <cell r="K17012">
            <v>5.77</v>
          </cell>
        </row>
        <row r="17015">
          <cell r="J17015">
            <v>4.04</v>
          </cell>
          <cell r="K17015">
            <v>4.04</v>
          </cell>
        </row>
        <row r="17018">
          <cell r="J17018">
            <v>2.02</v>
          </cell>
          <cell r="K17018">
            <v>2.02</v>
          </cell>
        </row>
        <row r="17019">
          <cell r="J17019">
            <v>3.46</v>
          </cell>
          <cell r="K17019">
            <v>3.46</v>
          </cell>
        </row>
        <row r="17022">
          <cell r="J17022">
            <v>5.29</v>
          </cell>
          <cell r="K17022">
            <v>5.29</v>
          </cell>
        </row>
        <row r="17025">
          <cell r="J17025">
            <v>2.31</v>
          </cell>
          <cell r="K17025">
            <v>2.31</v>
          </cell>
        </row>
        <row r="17026">
          <cell r="J17026">
            <v>2.89</v>
          </cell>
          <cell r="K17026">
            <v>2.89</v>
          </cell>
        </row>
        <row r="17027">
          <cell r="J17027">
            <v>0.57999999999999996</v>
          </cell>
          <cell r="K17027">
            <v>0.57999999999999996</v>
          </cell>
        </row>
        <row r="17030">
          <cell r="J17030">
            <v>0.38</v>
          </cell>
          <cell r="K17030">
            <v>0.38</v>
          </cell>
        </row>
        <row r="17031">
          <cell r="J17031">
            <v>3.46</v>
          </cell>
          <cell r="K17031">
            <v>3.46</v>
          </cell>
        </row>
        <row r="17034">
          <cell r="J17034">
            <v>5.29</v>
          </cell>
          <cell r="K17034">
            <v>5.29</v>
          </cell>
        </row>
        <row r="17037">
          <cell r="J17037">
            <v>4.62</v>
          </cell>
          <cell r="K17037">
            <v>4.62</v>
          </cell>
        </row>
        <row r="17040">
          <cell r="J17040">
            <v>2.02</v>
          </cell>
          <cell r="K17040">
            <v>2.02</v>
          </cell>
        </row>
        <row r="17041">
          <cell r="J17041">
            <v>2.89</v>
          </cell>
          <cell r="K17041">
            <v>2.89</v>
          </cell>
        </row>
        <row r="17042">
          <cell r="J17042">
            <v>0.57999999999999996</v>
          </cell>
          <cell r="K17042">
            <v>0.57999999999999996</v>
          </cell>
        </row>
        <row r="17045">
          <cell r="J17045">
            <v>2.6</v>
          </cell>
          <cell r="K17045">
            <v>2.6</v>
          </cell>
        </row>
        <row r="17046">
          <cell r="J17046">
            <v>0.87</v>
          </cell>
          <cell r="K17046">
            <v>0.87</v>
          </cell>
        </row>
        <row r="17047">
          <cell r="J17047">
            <v>0.28999999999999998</v>
          </cell>
          <cell r="K17047">
            <v>0.28999999999999998</v>
          </cell>
        </row>
        <row r="17048">
          <cell r="J17048">
            <v>2.02</v>
          </cell>
          <cell r="K17048">
            <v>2.02</v>
          </cell>
        </row>
        <row r="17051">
          <cell r="J17051">
            <v>5.29</v>
          </cell>
          <cell r="K17051">
            <v>5.29</v>
          </cell>
        </row>
        <row r="17052">
          <cell r="J17052">
            <v>1.1499999999999999</v>
          </cell>
          <cell r="K17052">
            <v>1.1499999999999999</v>
          </cell>
        </row>
        <row r="17055">
          <cell r="J17055">
            <v>9.9700000000000006</v>
          </cell>
          <cell r="K17055">
            <v>9.9700000000000006</v>
          </cell>
        </row>
        <row r="17058">
          <cell r="J17058">
            <v>609</v>
          </cell>
          <cell r="K17058">
            <v>609</v>
          </cell>
        </row>
        <row r="17060">
          <cell r="J17060">
            <v>41.1</v>
          </cell>
          <cell r="K17060">
            <v>41.1</v>
          </cell>
        </row>
        <row r="17061">
          <cell r="J17061">
            <v>30.83</v>
          </cell>
          <cell r="K17061">
            <v>30.83</v>
          </cell>
        </row>
        <row r="17062">
          <cell r="J17062">
            <v>0.13</v>
          </cell>
          <cell r="K17062">
            <v>0.13</v>
          </cell>
        </row>
        <row r="17065">
          <cell r="J17065">
            <v>321.5</v>
          </cell>
          <cell r="K17065">
            <v>321.5</v>
          </cell>
        </row>
        <row r="17068">
          <cell r="J17068">
            <v>48.87</v>
          </cell>
          <cell r="K17068">
            <v>48.87</v>
          </cell>
        </row>
        <row r="17069">
          <cell r="J17069">
            <v>0.13</v>
          </cell>
          <cell r="K17069">
            <v>0.13</v>
          </cell>
        </row>
        <row r="17072">
          <cell r="J17072">
            <v>183.26</v>
          </cell>
          <cell r="K17072">
            <v>183.26</v>
          </cell>
        </row>
        <row r="17073">
          <cell r="J17073">
            <v>9.67</v>
          </cell>
          <cell r="K17073">
            <v>9.67</v>
          </cell>
        </row>
        <row r="17074">
          <cell r="J17074">
            <v>0.51</v>
          </cell>
          <cell r="K17074">
            <v>0.51</v>
          </cell>
        </row>
        <row r="17077">
          <cell r="J17077">
            <v>433.26</v>
          </cell>
          <cell r="K17077">
            <v>433.26</v>
          </cell>
        </row>
        <row r="17078">
          <cell r="J17078">
            <v>1.36</v>
          </cell>
          <cell r="K17078">
            <v>1.36</v>
          </cell>
        </row>
        <row r="17081">
          <cell r="J17081">
            <v>3966.91</v>
          </cell>
          <cell r="K17081">
            <v>3966.91</v>
          </cell>
        </row>
        <row r="17082">
          <cell r="J17082">
            <v>0.01</v>
          </cell>
          <cell r="K17082">
            <v>0.01</v>
          </cell>
        </row>
        <row r="17084">
          <cell r="J17084">
            <v>0.02</v>
          </cell>
          <cell r="K17084">
            <v>0.02</v>
          </cell>
        </row>
        <row r="17086">
          <cell r="J17086">
            <v>2325.9</v>
          </cell>
          <cell r="K17086">
            <v>2325.9</v>
          </cell>
        </row>
        <row r="17087">
          <cell r="J17087">
            <v>4.54</v>
          </cell>
          <cell r="K17087">
            <v>4.54</v>
          </cell>
        </row>
        <row r="17090">
          <cell r="J17090">
            <v>851.96</v>
          </cell>
          <cell r="K17090">
            <v>851.96</v>
          </cell>
        </row>
        <row r="17091">
          <cell r="J17091">
            <v>2.92</v>
          </cell>
          <cell r="K17091">
            <v>2.92</v>
          </cell>
        </row>
        <row r="17094">
          <cell r="J17094">
            <v>98954.79</v>
          </cell>
          <cell r="K17094">
            <v>98954.79</v>
          </cell>
        </row>
        <row r="17095">
          <cell r="J17095">
            <v>1.1000000000000001</v>
          </cell>
          <cell r="K17095">
            <v>1.1000000000000001</v>
          </cell>
        </row>
        <row r="17097">
          <cell r="J17097">
            <v>103.54</v>
          </cell>
          <cell r="K17097">
            <v>103.54</v>
          </cell>
        </row>
        <row r="17100">
          <cell r="J17100">
            <v>377.28</v>
          </cell>
          <cell r="K17100">
            <v>377.28</v>
          </cell>
        </row>
        <row r="17103">
          <cell r="J17103">
            <v>134.33000000000001</v>
          </cell>
          <cell r="K17103">
            <v>134.33000000000001</v>
          </cell>
        </row>
        <row r="17106">
          <cell r="J17106">
            <v>102.54</v>
          </cell>
          <cell r="K17106">
            <v>102.54</v>
          </cell>
        </row>
        <row r="17109">
          <cell r="J17109">
            <v>67.66</v>
          </cell>
          <cell r="K17109">
            <v>67.66</v>
          </cell>
        </row>
        <row r="17110">
          <cell r="J17110">
            <v>0.18</v>
          </cell>
          <cell r="K17110">
            <v>0.18</v>
          </cell>
        </row>
        <row r="17113">
          <cell r="J17113">
            <v>109.31</v>
          </cell>
          <cell r="K17113">
            <v>109.31</v>
          </cell>
        </row>
        <row r="17114">
          <cell r="J17114">
            <v>51.44</v>
          </cell>
          <cell r="K17114">
            <v>51.44</v>
          </cell>
        </row>
        <row r="17117">
          <cell r="J17117">
            <v>25.02</v>
          </cell>
          <cell r="K17117">
            <v>25.02</v>
          </cell>
        </row>
        <row r="17120">
          <cell r="J17120">
            <v>55.65</v>
          </cell>
          <cell r="K17120">
            <v>55.65</v>
          </cell>
        </row>
        <row r="17123">
          <cell r="J17123">
            <v>66.400000000000006</v>
          </cell>
          <cell r="K17123">
            <v>66.400000000000006</v>
          </cell>
        </row>
        <row r="17126">
          <cell r="J17126">
            <v>1511.67</v>
          </cell>
          <cell r="K17126">
            <v>1511.67</v>
          </cell>
        </row>
        <row r="17129">
          <cell r="J17129">
            <v>1920</v>
          </cell>
          <cell r="K17129">
            <v>1920</v>
          </cell>
        </row>
        <row r="17132">
          <cell r="J17132">
            <v>11202</v>
          </cell>
          <cell r="K17132">
            <v>11202</v>
          </cell>
        </row>
        <row r="17133">
          <cell r="J17133">
            <v>43.61</v>
          </cell>
          <cell r="K17133">
            <v>43.61</v>
          </cell>
        </row>
        <row r="17134">
          <cell r="J17134">
            <v>26.3</v>
          </cell>
          <cell r="K17134">
            <v>26.3</v>
          </cell>
        </row>
        <row r="17135">
          <cell r="J17135">
            <v>5689.5</v>
          </cell>
          <cell r="K17135">
            <v>5689.5</v>
          </cell>
        </row>
        <row r="17136">
          <cell r="J17136">
            <v>25.36</v>
          </cell>
          <cell r="K17136">
            <v>25.36</v>
          </cell>
        </row>
        <row r="17139">
          <cell r="J17139">
            <v>1034.8699999999999</v>
          </cell>
          <cell r="K17139">
            <v>1034.8699999999999</v>
          </cell>
        </row>
        <row r="17141">
          <cell r="J17141">
            <v>28200</v>
          </cell>
          <cell r="K17141">
            <v>28200</v>
          </cell>
        </row>
        <row r="17143">
          <cell r="J17143">
            <v>0.5</v>
          </cell>
          <cell r="K17143">
            <v>0.5</v>
          </cell>
        </row>
        <row r="17145">
          <cell r="J17145">
            <v>181443.26</v>
          </cell>
          <cell r="K17145">
            <v>181443.26</v>
          </cell>
        </row>
        <row r="17146">
          <cell r="J17146">
            <v>322</v>
          </cell>
          <cell r="K17146">
            <v>322</v>
          </cell>
        </row>
        <row r="17148">
          <cell r="J17148">
            <v>24794.33</v>
          </cell>
          <cell r="K17148">
            <v>24794.33</v>
          </cell>
        </row>
        <row r="17149">
          <cell r="J17149">
            <v>472</v>
          </cell>
          <cell r="K17149">
            <v>472</v>
          </cell>
        </row>
        <row r="17151">
          <cell r="J17151">
            <v>1343.1</v>
          </cell>
          <cell r="K17151">
            <v>1343.1</v>
          </cell>
        </row>
        <row r="17152">
          <cell r="J17152">
            <v>4.8499999999999996</v>
          </cell>
          <cell r="K17152">
            <v>4.8499999999999996</v>
          </cell>
        </row>
        <row r="17155">
          <cell r="J17155">
            <v>10585.74</v>
          </cell>
          <cell r="K17155">
            <v>10585.74</v>
          </cell>
        </row>
        <row r="17158">
          <cell r="J17158">
            <v>46.19</v>
          </cell>
          <cell r="K17158">
            <v>46.19</v>
          </cell>
        </row>
        <row r="17161">
          <cell r="J17161">
            <v>34.53</v>
          </cell>
          <cell r="K17161">
            <v>34.53</v>
          </cell>
        </row>
        <row r="17164">
          <cell r="J17164">
            <v>875.17</v>
          </cell>
          <cell r="K17164">
            <v>875.17</v>
          </cell>
        </row>
        <row r="17165">
          <cell r="J17165">
            <v>7.15</v>
          </cell>
          <cell r="K17165">
            <v>7.15</v>
          </cell>
        </row>
        <row r="17166">
          <cell r="J17166">
            <v>4.2300000000000004</v>
          </cell>
          <cell r="K17166">
            <v>4.2300000000000004</v>
          </cell>
        </row>
        <row r="17168">
          <cell r="J17168">
            <v>72.790000000000006</v>
          </cell>
          <cell r="K17168">
            <v>72.790000000000006</v>
          </cell>
        </row>
        <row r="17170">
          <cell r="J17170">
            <v>2270.4</v>
          </cell>
          <cell r="K17170">
            <v>2270.4</v>
          </cell>
        </row>
        <row r="17171">
          <cell r="J17171">
            <v>5.83</v>
          </cell>
          <cell r="K17171">
            <v>5.83</v>
          </cell>
        </row>
        <row r="17174">
          <cell r="J17174">
            <v>426.2</v>
          </cell>
          <cell r="K17174">
            <v>426.2</v>
          </cell>
        </row>
        <row r="17177">
          <cell r="J17177">
            <v>7.57</v>
          </cell>
          <cell r="K17177">
            <v>7.57</v>
          </cell>
        </row>
        <row r="17180">
          <cell r="J17180">
            <v>600</v>
          </cell>
          <cell r="K17180">
            <v>600</v>
          </cell>
        </row>
        <row r="17181">
          <cell r="J17181">
            <v>136.77000000000001</v>
          </cell>
          <cell r="K17181">
            <v>136.77000000000001</v>
          </cell>
        </row>
        <row r="17184">
          <cell r="J17184">
            <v>2633.63</v>
          </cell>
          <cell r="K17184">
            <v>2633.63</v>
          </cell>
        </row>
        <row r="17185">
          <cell r="J17185">
            <v>10584.46</v>
          </cell>
          <cell r="K17185">
            <v>10584.46</v>
          </cell>
        </row>
        <row r="17186">
          <cell r="J17186">
            <v>15.22</v>
          </cell>
          <cell r="K17186">
            <v>15.22</v>
          </cell>
        </row>
        <row r="17189">
          <cell r="J17189">
            <v>320.92</v>
          </cell>
          <cell r="K17189">
            <v>320.92</v>
          </cell>
        </row>
        <row r="17192">
          <cell r="J17192">
            <v>96.69</v>
          </cell>
          <cell r="K17192">
            <v>96.69</v>
          </cell>
        </row>
        <row r="17195">
          <cell r="J17195">
            <v>160.46</v>
          </cell>
          <cell r="K17195">
            <v>160.46</v>
          </cell>
        </row>
        <row r="17198">
          <cell r="J17198">
            <v>6.54</v>
          </cell>
          <cell r="K17198">
            <v>6.54</v>
          </cell>
        </row>
        <row r="17201">
          <cell r="J17201">
            <v>5.2</v>
          </cell>
          <cell r="K17201">
            <v>5.2</v>
          </cell>
        </row>
        <row r="17202">
          <cell r="J17202">
            <v>0.87</v>
          </cell>
          <cell r="K17202">
            <v>0.87</v>
          </cell>
        </row>
        <row r="17205">
          <cell r="J17205">
            <v>0.64</v>
          </cell>
          <cell r="K17205">
            <v>0.64</v>
          </cell>
        </row>
        <row r="17206">
          <cell r="J17206">
            <v>1.73</v>
          </cell>
          <cell r="K17206">
            <v>1.73</v>
          </cell>
        </row>
        <row r="17207">
          <cell r="J17207">
            <v>4.04</v>
          </cell>
          <cell r="K17207">
            <v>4.04</v>
          </cell>
        </row>
        <row r="17210">
          <cell r="J17210">
            <v>2.6</v>
          </cell>
          <cell r="K17210">
            <v>2.6</v>
          </cell>
        </row>
        <row r="17211">
          <cell r="J17211">
            <v>2.02</v>
          </cell>
          <cell r="K17211">
            <v>2.02</v>
          </cell>
        </row>
        <row r="17214">
          <cell r="J17214">
            <v>3.46</v>
          </cell>
          <cell r="K17214">
            <v>3.46</v>
          </cell>
        </row>
        <row r="17215">
          <cell r="J17215">
            <v>1.44</v>
          </cell>
          <cell r="K17215">
            <v>1.44</v>
          </cell>
        </row>
        <row r="17218">
          <cell r="J17218">
            <v>5</v>
          </cell>
          <cell r="K17218">
            <v>5</v>
          </cell>
        </row>
        <row r="17221">
          <cell r="J17221">
            <v>10.78</v>
          </cell>
          <cell r="K17221">
            <v>10.78</v>
          </cell>
        </row>
        <row r="17224">
          <cell r="J17224">
            <v>33.200000000000003</v>
          </cell>
          <cell r="K17224">
            <v>33.200000000000003</v>
          </cell>
        </row>
        <row r="17227">
          <cell r="J17227">
            <v>256.74</v>
          </cell>
          <cell r="K17227">
            <v>256.74</v>
          </cell>
        </row>
        <row r="17228">
          <cell r="J17228">
            <v>10.08</v>
          </cell>
          <cell r="K17228">
            <v>10.08</v>
          </cell>
        </row>
        <row r="17231">
          <cell r="J17231">
            <v>92.95</v>
          </cell>
          <cell r="K17231">
            <v>92.95</v>
          </cell>
        </row>
        <row r="17234">
          <cell r="J17234">
            <v>147.02000000000001</v>
          </cell>
          <cell r="K17234">
            <v>147.02000000000001</v>
          </cell>
        </row>
        <row r="17237">
          <cell r="J17237">
            <v>0.19</v>
          </cell>
          <cell r="K17237">
            <v>0.19</v>
          </cell>
        </row>
        <row r="17240">
          <cell r="J17240">
            <v>4.17</v>
          </cell>
          <cell r="K17240">
            <v>4.17</v>
          </cell>
        </row>
        <row r="17241">
          <cell r="J17241">
            <v>0.03</v>
          </cell>
          <cell r="K17241">
            <v>0.03</v>
          </cell>
        </row>
        <row r="17244">
          <cell r="J17244">
            <v>596.46</v>
          </cell>
          <cell r="K17244">
            <v>596.46</v>
          </cell>
        </row>
        <row r="17245">
          <cell r="J17245">
            <v>0.46</v>
          </cell>
          <cell r="K17245">
            <v>0.46</v>
          </cell>
        </row>
        <row r="17248">
          <cell r="J17248">
            <v>21.08</v>
          </cell>
          <cell r="K17248">
            <v>21.08</v>
          </cell>
        </row>
        <row r="17251">
          <cell r="J17251">
            <v>2.6</v>
          </cell>
          <cell r="K17251">
            <v>2.6</v>
          </cell>
        </row>
        <row r="17252">
          <cell r="J17252">
            <v>2.6</v>
          </cell>
          <cell r="K17252">
            <v>2.6</v>
          </cell>
        </row>
        <row r="17253">
          <cell r="J17253">
            <v>1.1599999999999999</v>
          </cell>
          <cell r="K17253">
            <v>1.1599999999999999</v>
          </cell>
        </row>
        <row r="17256">
          <cell r="J17256">
            <v>5.87</v>
          </cell>
          <cell r="K17256">
            <v>5.87</v>
          </cell>
        </row>
        <row r="17259">
          <cell r="J17259">
            <v>1.1599999999999999</v>
          </cell>
          <cell r="K17259">
            <v>1.1599999999999999</v>
          </cell>
        </row>
        <row r="17260">
          <cell r="J17260">
            <v>3.18</v>
          </cell>
          <cell r="K17260">
            <v>3.18</v>
          </cell>
        </row>
        <row r="17263">
          <cell r="J17263">
            <v>3.75</v>
          </cell>
          <cell r="K17263">
            <v>3.75</v>
          </cell>
        </row>
        <row r="17266">
          <cell r="J17266">
            <v>6.16</v>
          </cell>
          <cell r="K17266">
            <v>6.16</v>
          </cell>
        </row>
        <row r="17269">
          <cell r="J17269">
            <v>5.2</v>
          </cell>
          <cell r="K17269">
            <v>5.2</v>
          </cell>
        </row>
        <row r="17270">
          <cell r="J17270">
            <v>1.1599999999999999</v>
          </cell>
          <cell r="K17270">
            <v>1.1599999999999999</v>
          </cell>
        </row>
        <row r="17273">
          <cell r="J17273">
            <v>6.35</v>
          </cell>
          <cell r="K17273">
            <v>6.35</v>
          </cell>
        </row>
        <row r="17276">
          <cell r="J17276">
            <v>6.45</v>
          </cell>
          <cell r="K17276">
            <v>6.45</v>
          </cell>
        </row>
        <row r="17279">
          <cell r="J17279">
            <v>1.1599999999999999</v>
          </cell>
          <cell r="K17279">
            <v>1.1599999999999999</v>
          </cell>
        </row>
        <row r="17280">
          <cell r="J17280">
            <v>4.91</v>
          </cell>
          <cell r="K17280">
            <v>4.91</v>
          </cell>
        </row>
        <row r="17283">
          <cell r="J17283">
            <v>1.57</v>
          </cell>
          <cell r="K17283">
            <v>1.57</v>
          </cell>
        </row>
        <row r="17284">
          <cell r="J17284">
            <v>0.87</v>
          </cell>
          <cell r="K17284">
            <v>0.87</v>
          </cell>
        </row>
        <row r="17285">
          <cell r="J17285">
            <v>3.75</v>
          </cell>
          <cell r="K17285">
            <v>3.75</v>
          </cell>
        </row>
        <row r="17288">
          <cell r="J17288">
            <v>26.55</v>
          </cell>
          <cell r="K17288">
            <v>26.55</v>
          </cell>
        </row>
        <row r="17291">
          <cell r="J17291">
            <v>96.28</v>
          </cell>
          <cell r="K17291">
            <v>96.28</v>
          </cell>
        </row>
        <row r="17292">
          <cell r="J17292">
            <v>4.17</v>
          </cell>
          <cell r="K17292">
            <v>4.17</v>
          </cell>
        </row>
        <row r="17295">
          <cell r="J17295">
            <v>234.68</v>
          </cell>
          <cell r="K17295">
            <v>234.68</v>
          </cell>
        </row>
        <row r="17298">
          <cell r="J17298">
            <v>11343.23</v>
          </cell>
          <cell r="K17298">
            <v>11343.23</v>
          </cell>
        </row>
        <row r="17299">
          <cell r="J17299">
            <v>18.239999999999998</v>
          </cell>
          <cell r="K17299">
            <v>18.239999999999998</v>
          </cell>
        </row>
        <row r="17300">
          <cell r="J17300">
            <v>184.84</v>
          </cell>
          <cell r="K17300">
            <v>184.84</v>
          </cell>
        </row>
        <row r="17303">
          <cell r="J17303">
            <v>169.32</v>
          </cell>
          <cell r="K17303">
            <v>169.32</v>
          </cell>
        </row>
        <row r="17304">
          <cell r="J17304">
            <v>0.13</v>
          </cell>
          <cell r="K17304">
            <v>0.13</v>
          </cell>
        </row>
        <row r="17307">
          <cell r="J17307">
            <v>330.78</v>
          </cell>
          <cell r="K17307">
            <v>330.78</v>
          </cell>
        </row>
        <row r="17308">
          <cell r="J17308">
            <v>0.25</v>
          </cell>
          <cell r="K17308">
            <v>0.25</v>
          </cell>
        </row>
        <row r="17311">
          <cell r="J17311">
            <v>988.56</v>
          </cell>
          <cell r="K17311">
            <v>988.56</v>
          </cell>
        </row>
        <row r="17312">
          <cell r="J17312">
            <v>0.27</v>
          </cell>
          <cell r="K17312">
            <v>0.27</v>
          </cell>
        </row>
        <row r="17315">
          <cell r="J17315">
            <v>0.57999999999999996</v>
          </cell>
          <cell r="K17315">
            <v>0.57999999999999996</v>
          </cell>
        </row>
        <row r="17316">
          <cell r="J17316">
            <v>2.31</v>
          </cell>
          <cell r="K17316">
            <v>2.31</v>
          </cell>
        </row>
        <row r="17317">
          <cell r="J17317">
            <v>2.89</v>
          </cell>
          <cell r="K17317">
            <v>2.89</v>
          </cell>
        </row>
        <row r="17320">
          <cell r="J17320">
            <v>77.03</v>
          </cell>
          <cell r="K17320">
            <v>77.03</v>
          </cell>
        </row>
        <row r="17321">
          <cell r="J17321">
            <v>19.260000000000002</v>
          </cell>
          <cell r="K17321">
            <v>19.260000000000002</v>
          </cell>
        </row>
        <row r="17324">
          <cell r="J17324">
            <v>115.55</v>
          </cell>
          <cell r="K17324">
            <v>115.55</v>
          </cell>
        </row>
        <row r="17327">
          <cell r="J17327">
            <v>0.96</v>
          </cell>
          <cell r="K17327">
            <v>0.96</v>
          </cell>
        </row>
        <row r="17330">
          <cell r="J17330">
            <v>21.83</v>
          </cell>
          <cell r="K17330">
            <v>21.83</v>
          </cell>
        </row>
        <row r="17333">
          <cell r="J17333">
            <v>160.22999999999999</v>
          </cell>
          <cell r="K17333">
            <v>160.22999999999999</v>
          </cell>
        </row>
        <row r="17334">
          <cell r="J17334">
            <v>721.02</v>
          </cell>
          <cell r="K17334">
            <v>721.02</v>
          </cell>
        </row>
        <row r="17337">
          <cell r="J17337">
            <v>11641</v>
          </cell>
          <cell r="K17337">
            <v>11641</v>
          </cell>
        </row>
        <row r="17338">
          <cell r="J17338">
            <v>2</v>
          </cell>
          <cell r="K17338">
            <v>2</v>
          </cell>
        </row>
        <row r="17340">
          <cell r="J17340">
            <v>18474.21</v>
          </cell>
          <cell r="K17340">
            <v>18474.21</v>
          </cell>
        </row>
        <row r="17343">
          <cell r="J17343">
            <v>1</v>
          </cell>
          <cell r="K17343">
            <v>1</v>
          </cell>
        </row>
        <row r="17344">
          <cell r="J17344">
            <v>0.13</v>
          </cell>
          <cell r="K17344">
            <v>0.13</v>
          </cell>
        </row>
        <row r="17345">
          <cell r="J17345">
            <v>0.14000000000000001</v>
          </cell>
          <cell r="K17345">
            <v>0.14000000000000001</v>
          </cell>
        </row>
        <row r="17348">
          <cell r="J17348">
            <v>1114.78</v>
          </cell>
          <cell r="K17348">
            <v>1114.78</v>
          </cell>
        </row>
        <row r="17351">
          <cell r="J17351">
            <v>2270.4</v>
          </cell>
          <cell r="K17351">
            <v>2270.4</v>
          </cell>
        </row>
        <row r="17352">
          <cell r="J17352">
            <v>1.74</v>
          </cell>
          <cell r="K17352">
            <v>1.74</v>
          </cell>
        </row>
        <row r="17355">
          <cell r="J17355">
            <v>2270.4</v>
          </cell>
          <cell r="K17355">
            <v>2270.4</v>
          </cell>
        </row>
        <row r="17356">
          <cell r="J17356">
            <v>1.74</v>
          </cell>
          <cell r="K17356">
            <v>1.74</v>
          </cell>
        </row>
        <row r="17359">
          <cell r="J17359">
            <v>2270.4</v>
          </cell>
          <cell r="K17359">
            <v>2270.4</v>
          </cell>
        </row>
        <row r="17360">
          <cell r="J17360">
            <v>1.74</v>
          </cell>
          <cell r="K17360">
            <v>1.74</v>
          </cell>
        </row>
        <row r="17363">
          <cell r="J17363">
            <v>2005.56</v>
          </cell>
          <cell r="K17363">
            <v>2005.56</v>
          </cell>
        </row>
        <row r="17364">
          <cell r="J17364">
            <v>284.25</v>
          </cell>
          <cell r="K17364">
            <v>284.25</v>
          </cell>
        </row>
        <row r="17365">
          <cell r="J17365">
            <v>37.590000000000003</v>
          </cell>
          <cell r="K17365">
            <v>37.590000000000003</v>
          </cell>
        </row>
        <row r="17368">
          <cell r="J17368">
            <v>145.49</v>
          </cell>
          <cell r="K17368">
            <v>145.49</v>
          </cell>
        </row>
        <row r="17369">
          <cell r="J17369">
            <v>1.33</v>
          </cell>
          <cell r="K17369">
            <v>1.33</v>
          </cell>
        </row>
        <row r="17370">
          <cell r="J17370">
            <v>366.52</v>
          </cell>
          <cell r="K17370">
            <v>366.52</v>
          </cell>
        </row>
        <row r="17372">
          <cell r="J17372">
            <v>1296.95</v>
          </cell>
          <cell r="K17372">
            <v>1296.95</v>
          </cell>
        </row>
        <row r="17373">
          <cell r="J17373">
            <v>3.3</v>
          </cell>
          <cell r="K17373">
            <v>3.3</v>
          </cell>
        </row>
        <row r="17376">
          <cell r="J17376">
            <v>17865.38</v>
          </cell>
          <cell r="K17376">
            <v>17865.38</v>
          </cell>
        </row>
        <row r="17377">
          <cell r="J17377">
            <v>68.03</v>
          </cell>
          <cell r="K17377">
            <v>68.03</v>
          </cell>
        </row>
        <row r="17379">
          <cell r="J17379">
            <v>3.85</v>
          </cell>
          <cell r="K17379">
            <v>3.85</v>
          </cell>
        </row>
        <row r="17382">
          <cell r="J17382">
            <v>130.69999999999999</v>
          </cell>
          <cell r="K17382">
            <v>130.69999999999999</v>
          </cell>
        </row>
        <row r="17385">
          <cell r="J17385">
            <v>6.74</v>
          </cell>
          <cell r="K17385">
            <v>6.74</v>
          </cell>
        </row>
        <row r="17388">
          <cell r="J17388">
            <v>6.16</v>
          </cell>
          <cell r="K17388">
            <v>6.16</v>
          </cell>
        </row>
        <row r="17391">
          <cell r="J17391">
            <v>4.33</v>
          </cell>
          <cell r="K17391">
            <v>4.33</v>
          </cell>
        </row>
        <row r="17394">
          <cell r="J17394">
            <v>5.78</v>
          </cell>
          <cell r="K17394">
            <v>5.78</v>
          </cell>
        </row>
        <row r="17397">
          <cell r="J17397">
            <v>3.18</v>
          </cell>
          <cell r="K17397">
            <v>3.18</v>
          </cell>
        </row>
        <row r="17398">
          <cell r="J17398">
            <v>2.02</v>
          </cell>
          <cell r="K17398">
            <v>2.02</v>
          </cell>
        </row>
        <row r="17401">
          <cell r="J17401">
            <v>5.2</v>
          </cell>
          <cell r="K17401">
            <v>5.2</v>
          </cell>
        </row>
        <row r="17404">
          <cell r="J17404">
            <v>1.64</v>
          </cell>
          <cell r="K17404">
            <v>1.64</v>
          </cell>
        </row>
        <row r="17405">
          <cell r="J17405">
            <v>3.47</v>
          </cell>
          <cell r="K17405">
            <v>3.47</v>
          </cell>
        </row>
        <row r="17408">
          <cell r="J17408">
            <v>5.78</v>
          </cell>
          <cell r="K17408">
            <v>5.78</v>
          </cell>
        </row>
        <row r="17411">
          <cell r="J17411">
            <v>25.99</v>
          </cell>
          <cell r="K17411">
            <v>25.99</v>
          </cell>
        </row>
        <row r="17414">
          <cell r="J17414">
            <v>52.04</v>
          </cell>
          <cell r="K17414">
            <v>52.04</v>
          </cell>
        </row>
        <row r="17417">
          <cell r="J17417">
            <v>89.87</v>
          </cell>
          <cell r="K17417">
            <v>89.87</v>
          </cell>
        </row>
        <row r="17418">
          <cell r="J17418">
            <v>1.93</v>
          </cell>
          <cell r="K17418">
            <v>1.93</v>
          </cell>
        </row>
        <row r="17421">
          <cell r="J17421">
            <v>1748.27</v>
          </cell>
          <cell r="K17421">
            <v>1748.27</v>
          </cell>
        </row>
        <row r="17424">
          <cell r="J17424">
            <v>370.64</v>
          </cell>
          <cell r="K17424">
            <v>370.64</v>
          </cell>
        </row>
        <row r="17427">
          <cell r="J17427">
            <v>219.76</v>
          </cell>
          <cell r="K17427">
            <v>219.76</v>
          </cell>
        </row>
        <row r="17430">
          <cell r="J17430">
            <v>766.19</v>
          </cell>
          <cell r="K17430">
            <v>766.19</v>
          </cell>
        </row>
        <row r="17433">
          <cell r="J17433">
            <v>382.51</v>
          </cell>
          <cell r="K17433">
            <v>382.51</v>
          </cell>
        </row>
        <row r="17434">
          <cell r="J17434">
            <v>638.38</v>
          </cell>
          <cell r="K17434">
            <v>638.38</v>
          </cell>
        </row>
        <row r="17437">
          <cell r="J17437">
            <v>97.13</v>
          </cell>
          <cell r="K17437">
            <v>97.13</v>
          </cell>
        </row>
        <row r="17440">
          <cell r="J17440">
            <v>0.9</v>
          </cell>
          <cell r="K17440">
            <v>0.9</v>
          </cell>
        </row>
        <row r="17441">
          <cell r="J17441">
            <v>64.05</v>
          </cell>
          <cell r="K17441">
            <v>64.05</v>
          </cell>
        </row>
        <row r="17444">
          <cell r="J17444">
            <v>115.53</v>
          </cell>
          <cell r="K17444">
            <v>115.53</v>
          </cell>
        </row>
        <row r="17445">
          <cell r="J17445">
            <v>6.1</v>
          </cell>
          <cell r="K17445">
            <v>6.1</v>
          </cell>
        </row>
        <row r="17448">
          <cell r="J17448">
            <v>9.6199999999999992</v>
          </cell>
          <cell r="K17448">
            <v>9.6199999999999992</v>
          </cell>
        </row>
        <row r="17451">
          <cell r="J17451">
            <v>9.6199999999999992</v>
          </cell>
          <cell r="K17451">
            <v>9.6199999999999992</v>
          </cell>
        </row>
        <row r="17454">
          <cell r="J17454">
            <v>511.3</v>
          </cell>
          <cell r="K17454">
            <v>511.3</v>
          </cell>
        </row>
        <row r="17457">
          <cell r="J17457">
            <v>56.23</v>
          </cell>
          <cell r="K17457">
            <v>56.23</v>
          </cell>
        </row>
        <row r="17460">
          <cell r="J17460">
            <v>19.89</v>
          </cell>
          <cell r="K17460">
            <v>19.89</v>
          </cell>
        </row>
        <row r="17463">
          <cell r="J17463">
            <v>88</v>
          </cell>
          <cell r="K17463">
            <v>88</v>
          </cell>
        </row>
        <row r="17465">
          <cell r="J17465">
            <v>259.14999999999998</v>
          </cell>
          <cell r="K17465">
            <v>259.14999999999998</v>
          </cell>
        </row>
        <row r="17468">
          <cell r="J17468">
            <v>151.53</v>
          </cell>
          <cell r="K17468">
            <v>151.53</v>
          </cell>
        </row>
        <row r="17471">
          <cell r="J17471">
            <v>5.66</v>
          </cell>
          <cell r="K17471">
            <v>5.66</v>
          </cell>
        </row>
        <row r="17472">
          <cell r="J17472">
            <v>0.04</v>
          </cell>
          <cell r="K17472">
            <v>0.04</v>
          </cell>
        </row>
        <row r="17475">
          <cell r="J17475">
            <v>304</v>
          </cell>
          <cell r="K17475">
            <v>304</v>
          </cell>
        </row>
        <row r="17476">
          <cell r="J17476">
            <v>0.08</v>
          </cell>
          <cell r="K17476">
            <v>0.08</v>
          </cell>
        </row>
        <row r="17479">
          <cell r="J17479">
            <v>1682.83</v>
          </cell>
          <cell r="K17479">
            <v>1682.83</v>
          </cell>
        </row>
        <row r="17480">
          <cell r="J17480">
            <v>10.33</v>
          </cell>
          <cell r="K17480">
            <v>10.33</v>
          </cell>
        </row>
        <row r="17483">
          <cell r="J17483">
            <v>499.5</v>
          </cell>
          <cell r="K17483">
            <v>499.5</v>
          </cell>
        </row>
        <row r="17484">
          <cell r="J17484">
            <v>0.77</v>
          </cell>
          <cell r="K17484">
            <v>0.77</v>
          </cell>
        </row>
        <row r="17487">
          <cell r="J17487">
            <v>500.13</v>
          </cell>
          <cell r="K17487">
            <v>500.13</v>
          </cell>
        </row>
        <row r="17488">
          <cell r="J17488">
            <v>8.92</v>
          </cell>
          <cell r="K17488">
            <v>8.92</v>
          </cell>
        </row>
        <row r="17491">
          <cell r="J17491">
            <v>553.52</v>
          </cell>
          <cell r="K17491">
            <v>553.52</v>
          </cell>
        </row>
        <row r="17492">
          <cell r="J17492">
            <v>0.76</v>
          </cell>
          <cell r="K17492">
            <v>0.76</v>
          </cell>
        </row>
        <row r="17494">
          <cell r="J17494">
            <v>0.08</v>
          </cell>
          <cell r="K17494">
            <v>0.08</v>
          </cell>
        </row>
        <row r="17496">
          <cell r="J17496">
            <v>213.2</v>
          </cell>
          <cell r="K17496">
            <v>213.2</v>
          </cell>
        </row>
        <row r="17497">
          <cell r="J17497">
            <v>1.2</v>
          </cell>
          <cell r="K17497">
            <v>1.2</v>
          </cell>
        </row>
        <row r="17500">
          <cell r="J17500">
            <v>22574.6</v>
          </cell>
          <cell r="K17500">
            <v>22574.6</v>
          </cell>
        </row>
        <row r="17501">
          <cell r="J17501">
            <v>0.06</v>
          </cell>
          <cell r="K17501">
            <v>0.06</v>
          </cell>
        </row>
        <row r="17502">
          <cell r="J17502">
            <v>0.11</v>
          </cell>
          <cell r="K17502">
            <v>0.11</v>
          </cell>
        </row>
        <row r="17504">
          <cell r="J17504">
            <v>414</v>
          </cell>
          <cell r="K17504">
            <v>414</v>
          </cell>
        </row>
        <row r="17505">
          <cell r="J17505">
            <v>23000</v>
          </cell>
          <cell r="K17505">
            <v>23000</v>
          </cell>
        </row>
        <row r="17507">
          <cell r="J17507">
            <v>1.1499999999999999</v>
          </cell>
          <cell r="K17507">
            <v>1.1499999999999999</v>
          </cell>
        </row>
        <row r="17508">
          <cell r="J17508">
            <v>2.89</v>
          </cell>
          <cell r="K17508">
            <v>2.89</v>
          </cell>
        </row>
        <row r="17511">
          <cell r="J17511">
            <v>6.35</v>
          </cell>
          <cell r="K17511">
            <v>6.35</v>
          </cell>
        </row>
        <row r="17514">
          <cell r="J17514">
            <v>2.31</v>
          </cell>
          <cell r="K17514">
            <v>2.31</v>
          </cell>
        </row>
        <row r="17515">
          <cell r="J17515">
            <v>1.1499999999999999</v>
          </cell>
          <cell r="K17515">
            <v>1.1499999999999999</v>
          </cell>
        </row>
        <row r="17516">
          <cell r="J17516">
            <v>1.44</v>
          </cell>
          <cell r="K17516">
            <v>1.44</v>
          </cell>
        </row>
        <row r="17519">
          <cell r="J17519">
            <v>5.58</v>
          </cell>
          <cell r="K17519">
            <v>5.58</v>
          </cell>
        </row>
        <row r="17522">
          <cell r="J17522">
            <v>0.64</v>
          </cell>
          <cell r="K17522">
            <v>0.64</v>
          </cell>
        </row>
        <row r="17523">
          <cell r="J17523">
            <v>4.62</v>
          </cell>
          <cell r="K17523">
            <v>4.62</v>
          </cell>
        </row>
        <row r="17526">
          <cell r="J17526">
            <v>5.77</v>
          </cell>
          <cell r="K17526">
            <v>5.77</v>
          </cell>
        </row>
        <row r="17529">
          <cell r="J17529">
            <v>6.16</v>
          </cell>
          <cell r="K17529">
            <v>6.16</v>
          </cell>
        </row>
        <row r="17532">
          <cell r="J17532">
            <v>2.31</v>
          </cell>
          <cell r="K17532">
            <v>2.31</v>
          </cell>
        </row>
        <row r="17533">
          <cell r="J17533">
            <v>2.31</v>
          </cell>
          <cell r="K17533">
            <v>2.31</v>
          </cell>
        </row>
        <row r="17534">
          <cell r="J17534">
            <v>1.73</v>
          </cell>
          <cell r="K17534">
            <v>1.73</v>
          </cell>
        </row>
        <row r="17537">
          <cell r="J17537">
            <v>1.1499999999999999</v>
          </cell>
          <cell r="K17537">
            <v>1.1499999999999999</v>
          </cell>
        </row>
        <row r="17538">
          <cell r="J17538">
            <v>5.2</v>
          </cell>
          <cell r="K17538">
            <v>5.2</v>
          </cell>
        </row>
        <row r="17541">
          <cell r="J17541">
            <v>10.91</v>
          </cell>
          <cell r="K17541">
            <v>10.91</v>
          </cell>
        </row>
        <row r="17544">
          <cell r="J17544">
            <v>6.35</v>
          </cell>
          <cell r="K17544">
            <v>6.35</v>
          </cell>
        </row>
        <row r="17547">
          <cell r="J17547">
            <v>6.73</v>
          </cell>
          <cell r="K17547">
            <v>6.73</v>
          </cell>
        </row>
        <row r="17550">
          <cell r="J17550">
            <v>0.67</v>
          </cell>
          <cell r="K17550">
            <v>0.67</v>
          </cell>
        </row>
        <row r="17551">
          <cell r="J17551">
            <v>2.6</v>
          </cell>
          <cell r="K17551">
            <v>2.6</v>
          </cell>
        </row>
        <row r="17552">
          <cell r="J17552">
            <v>1.73</v>
          </cell>
          <cell r="K17552">
            <v>1.73</v>
          </cell>
        </row>
        <row r="17555">
          <cell r="J17555">
            <v>5.19</v>
          </cell>
          <cell r="K17555">
            <v>5.19</v>
          </cell>
        </row>
        <row r="17558">
          <cell r="J17558">
            <v>0.87</v>
          </cell>
          <cell r="K17558">
            <v>0.87</v>
          </cell>
        </row>
        <row r="17559">
          <cell r="J17559">
            <v>4.71</v>
          </cell>
          <cell r="K17559">
            <v>4.71</v>
          </cell>
        </row>
        <row r="17562">
          <cell r="J17562">
            <v>9.84</v>
          </cell>
          <cell r="K17562">
            <v>9.84</v>
          </cell>
        </row>
        <row r="17565">
          <cell r="J17565">
            <v>10.77</v>
          </cell>
          <cell r="K17565">
            <v>10.77</v>
          </cell>
        </row>
        <row r="17568">
          <cell r="J17568">
            <v>211.59</v>
          </cell>
          <cell r="K17568">
            <v>211.59</v>
          </cell>
        </row>
        <row r="17571">
          <cell r="J17571">
            <v>9.5500000000000007</v>
          </cell>
          <cell r="K17571">
            <v>9.5500000000000007</v>
          </cell>
        </row>
        <row r="17574">
          <cell r="J17574">
            <v>23.56</v>
          </cell>
          <cell r="K17574">
            <v>23.56</v>
          </cell>
        </row>
        <row r="17577">
          <cell r="J17577">
            <v>1588.83</v>
          </cell>
          <cell r="K17577">
            <v>1588.83</v>
          </cell>
        </row>
        <row r="17578">
          <cell r="J17578">
            <v>41.15</v>
          </cell>
          <cell r="K17578">
            <v>41.15</v>
          </cell>
        </row>
        <row r="17581">
          <cell r="J17581">
            <v>2944.57</v>
          </cell>
          <cell r="K17581">
            <v>2944.57</v>
          </cell>
        </row>
        <row r="17584">
          <cell r="J17584">
            <v>17698.36</v>
          </cell>
          <cell r="K17584">
            <v>17698.36</v>
          </cell>
        </row>
        <row r="17585">
          <cell r="J17585">
            <v>19.489999999999998</v>
          </cell>
          <cell r="K17585">
            <v>19.489999999999998</v>
          </cell>
        </row>
        <row r="17587">
          <cell r="J17587">
            <v>19142</v>
          </cell>
          <cell r="K17587">
            <v>19142</v>
          </cell>
        </row>
        <row r="17588">
          <cell r="J17588">
            <v>2</v>
          </cell>
          <cell r="K17588">
            <v>2</v>
          </cell>
        </row>
        <row r="17590">
          <cell r="J17590">
            <v>0.42</v>
          </cell>
          <cell r="K17590">
            <v>0.42</v>
          </cell>
        </row>
        <row r="17593">
          <cell r="J17593">
            <v>4490.87</v>
          </cell>
          <cell r="K17593">
            <v>4490.87</v>
          </cell>
        </row>
        <row r="17596">
          <cell r="J17596">
            <v>10896.56</v>
          </cell>
          <cell r="K17596">
            <v>10896.56</v>
          </cell>
        </row>
        <row r="17598">
          <cell r="J17598">
            <v>3511.48</v>
          </cell>
          <cell r="K17598">
            <v>3511.48</v>
          </cell>
        </row>
        <row r="17599">
          <cell r="J17599">
            <v>46.35</v>
          </cell>
          <cell r="K17599">
            <v>46.35</v>
          </cell>
        </row>
        <row r="17602">
          <cell r="J17602">
            <v>1428.99</v>
          </cell>
          <cell r="K17602">
            <v>1428.99</v>
          </cell>
        </row>
        <row r="17604">
          <cell r="J17604">
            <v>677.1</v>
          </cell>
          <cell r="K17604">
            <v>677.1</v>
          </cell>
        </row>
        <row r="17606">
          <cell r="J17606">
            <v>0.26</v>
          </cell>
          <cell r="K17606">
            <v>0.26</v>
          </cell>
        </row>
        <row r="17609">
          <cell r="J17609">
            <v>2458.84</v>
          </cell>
          <cell r="K17609">
            <v>2458.84</v>
          </cell>
        </row>
        <row r="17610">
          <cell r="J17610">
            <v>1141.28</v>
          </cell>
          <cell r="K17610">
            <v>1141.28</v>
          </cell>
        </row>
        <row r="17612">
          <cell r="J17612">
            <v>23000</v>
          </cell>
          <cell r="K17612">
            <v>23000</v>
          </cell>
        </row>
        <row r="17613">
          <cell r="J17613">
            <v>17.07</v>
          </cell>
          <cell r="K17613">
            <v>17.07</v>
          </cell>
        </row>
        <row r="17614">
          <cell r="J17614">
            <v>7.93</v>
          </cell>
          <cell r="K17614">
            <v>7.93</v>
          </cell>
        </row>
        <row r="17616">
          <cell r="J17616">
            <v>320.33</v>
          </cell>
          <cell r="K17616">
            <v>320.33</v>
          </cell>
        </row>
        <row r="17617">
          <cell r="J17617">
            <v>0.59</v>
          </cell>
          <cell r="K17617">
            <v>0.59</v>
          </cell>
        </row>
        <row r="17620">
          <cell r="J17620">
            <v>78.09</v>
          </cell>
          <cell r="K17620">
            <v>78.09</v>
          </cell>
        </row>
        <row r="17621">
          <cell r="J17621">
            <v>0.06</v>
          </cell>
          <cell r="K17621">
            <v>0.06</v>
          </cell>
        </row>
        <row r="17624">
          <cell r="J17624">
            <v>10.94</v>
          </cell>
          <cell r="K17624">
            <v>10.94</v>
          </cell>
        </row>
        <row r="17627">
          <cell r="J17627">
            <v>22.42</v>
          </cell>
          <cell r="K17627">
            <v>22.42</v>
          </cell>
        </row>
        <row r="17630">
          <cell r="J17630">
            <v>564.39</v>
          </cell>
          <cell r="K17630">
            <v>564.39</v>
          </cell>
        </row>
        <row r="17631">
          <cell r="J17631">
            <v>0.44</v>
          </cell>
          <cell r="K17631">
            <v>0.44</v>
          </cell>
        </row>
        <row r="17634">
          <cell r="J17634">
            <v>679.84</v>
          </cell>
          <cell r="K17634">
            <v>679.84</v>
          </cell>
        </row>
        <row r="17635">
          <cell r="J17635">
            <v>0.52</v>
          </cell>
          <cell r="K17635">
            <v>0.52</v>
          </cell>
        </row>
        <row r="17638">
          <cell r="J17638">
            <v>6.41</v>
          </cell>
          <cell r="K17638">
            <v>6.41</v>
          </cell>
        </row>
        <row r="17641">
          <cell r="J17641">
            <v>3.21</v>
          </cell>
          <cell r="K17641">
            <v>3.21</v>
          </cell>
        </row>
        <row r="17644">
          <cell r="J17644">
            <v>224.19</v>
          </cell>
          <cell r="K17644">
            <v>224.19</v>
          </cell>
        </row>
        <row r="17647">
          <cell r="J17647">
            <v>192.2</v>
          </cell>
          <cell r="K17647">
            <v>192.2</v>
          </cell>
        </row>
        <row r="17648">
          <cell r="J17648">
            <v>10.69</v>
          </cell>
          <cell r="K17648">
            <v>10.69</v>
          </cell>
        </row>
        <row r="17651">
          <cell r="J17651">
            <v>339.5</v>
          </cell>
          <cell r="K17651">
            <v>339.5</v>
          </cell>
        </row>
        <row r="17652">
          <cell r="J17652">
            <v>1.91</v>
          </cell>
          <cell r="K17652">
            <v>1.91</v>
          </cell>
        </row>
        <row r="17655">
          <cell r="J17655">
            <v>1162.9000000000001</v>
          </cell>
          <cell r="K17655">
            <v>1162.9000000000001</v>
          </cell>
        </row>
        <row r="17656">
          <cell r="J17656">
            <v>8.18</v>
          </cell>
          <cell r="K17656">
            <v>8.18</v>
          </cell>
        </row>
        <row r="17658">
          <cell r="J17658">
            <v>453.93</v>
          </cell>
          <cell r="K17658">
            <v>453.93</v>
          </cell>
        </row>
        <row r="17660">
          <cell r="J17660">
            <v>54.46</v>
          </cell>
          <cell r="K17660">
            <v>54.46</v>
          </cell>
        </row>
        <row r="17661">
          <cell r="J17661">
            <v>165.16</v>
          </cell>
          <cell r="K17661">
            <v>165.16</v>
          </cell>
        </row>
        <row r="17662">
          <cell r="J17662">
            <v>197.47</v>
          </cell>
          <cell r="K17662">
            <v>197.47</v>
          </cell>
        </row>
        <row r="17665">
          <cell r="J17665">
            <v>500000</v>
          </cell>
          <cell r="K17665">
            <v>500000</v>
          </cell>
        </row>
        <row r="17666">
          <cell r="J17666">
            <v>473.61</v>
          </cell>
          <cell r="K17666">
            <v>473.61</v>
          </cell>
        </row>
        <row r="17667">
          <cell r="J17667">
            <v>500000</v>
          </cell>
          <cell r="K17667">
            <v>500000</v>
          </cell>
        </row>
        <row r="17669">
          <cell r="J17669">
            <v>518.05999999999995</v>
          </cell>
          <cell r="K17669">
            <v>518.05999999999995</v>
          </cell>
        </row>
        <row r="17670">
          <cell r="J17670">
            <v>3.69</v>
          </cell>
          <cell r="K17670">
            <v>3.69</v>
          </cell>
        </row>
        <row r="17673">
          <cell r="J17673">
            <v>1815.03</v>
          </cell>
          <cell r="K17673">
            <v>1815.03</v>
          </cell>
        </row>
        <row r="17674">
          <cell r="J17674">
            <v>1.4</v>
          </cell>
          <cell r="K17674">
            <v>1.4</v>
          </cell>
        </row>
        <row r="17677">
          <cell r="J17677">
            <v>5.57</v>
          </cell>
          <cell r="K17677">
            <v>5.57</v>
          </cell>
        </row>
        <row r="17678">
          <cell r="J17678">
            <v>0.86</v>
          </cell>
          <cell r="K17678">
            <v>0.86</v>
          </cell>
        </row>
        <row r="17681">
          <cell r="J17681">
            <v>1.06</v>
          </cell>
          <cell r="K17681">
            <v>1.06</v>
          </cell>
        </row>
        <row r="17682">
          <cell r="J17682">
            <v>3.17</v>
          </cell>
          <cell r="K17682">
            <v>3.17</v>
          </cell>
        </row>
        <row r="17683">
          <cell r="J17683">
            <v>1.73</v>
          </cell>
          <cell r="K17683">
            <v>1.73</v>
          </cell>
        </row>
        <row r="17686">
          <cell r="J17686">
            <v>5.57</v>
          </cell>
          <cell r="K17686">
            <v>5.57</v>
          </cell>
        </row>
        <row r="17689">
          <cell r="J17689">
            <v>2.59</v>
          </cell>
          <cell r="K17689">
            <v>2.59</v>
          </cell>
        </row>
        <row r="17690">
          <cell r="J17690">
            <v>3.46</v>
          </cell>
          <cell r="K17690">
            <v>3.46</v>
          </cell>
        </row>
        <row r="17693">
          <cell r="J17693">
            <v>5.77</v>
          </cell>
          <cell r="K17693">
            <v>5.77</v>
          </cell>
        </row>
        <row r="17696">
          <cell r="J17696">
            <v>4.32</v>
          </cell>
          <cell r="K17696">
            <v>4.32</v>
          </cell>
        </row>
        <row r="17699">
          <cell r="J17699">
            <v>6.63</v>
          </cell>
          <cell r="K17699">
            <v>6.63</v>
          </cell>
        </row>
        <row r="17702">
          <cell r="J17702">
            <v>6.63</v>
          </cell>
          <cell r="K17702">
            <v>6.63</v>
          </cell>
        </row>
        <row r="17705">
          <cell r="J17705">
            <v>3.2</v>
          </cell>
          <cell r="K17705">
            <v>3.2</v>
          </cell>
        </row>
        <row r="17708">
          <cell r="J17708">
            <v>38.44</v>
          </cell>
          <cell r="K17708">
            <v>38.44</v>
          </cell>
        </row>
        <row r="17711">
          <cell r="J17711">
            <v>419.56</v>
          </cell>
          <cell r="K17711">
            <v>419.56</v>
          </cell>
        </row>
        <row r="17714">
          <cell r="J17714">
            <v>3321.72</v>
          </cell>
          <cell r="K17714">
            <v>3321.72</v>
          </cell>
        </row>
        <row r="17715">
          <cell r="J17715">
            <v>26.68</v>
          </cell>
          <cell r="K17715">
            <v>26.68</v>
          </cell>
        </row>
        <row r="17718">
          <cell r="J17718">
            <v>502.88</v>
          </cell>
          <cell r="K17718">
            <v>502.88</v>
          </cell>
        </row>
        <row r="17719">
          <cell r="J17719">
            <v>121.01</v>
          </cell>
          <cell r="K17719">
            <v>121.01</v>
          </cell>
        </row>
        <row r="17721">
          <cell r="J17721">
            <v>0.14000000000000001</v>
          </cell>
          <cell r="K17721">
            <v>0.14000000000000001</v>
          </cell>
        </row>
        <row r="17724">
          <cell r="J17724">
            <v>811.76</v>
          </cell>
          <cell r="K17724">
            <v>811.76</v>
          </cell>
        </row>
        <row r="17725">
          <cell r="J17725">
            <v>0.55000000000000004</v>
          </cell>
          <cell r="K17725">
            <v>0.55000000000000004</v>
          </cell>
        </row>
        <row r="17728">
          <cell r="J17728">
            <v>3516.8</v>
          </cell>
          <cell r="K17728">
            <v>3516.8</v>
          </cell>
        </row>
        <row r="17730">
          <cell r="J17730">
            <v>25</v>
          </cell>
          <cell r="K17730">
            <v>25</v>
          </cell>
        </row>
        <row r="17732">
          <cell r="J17732">
            <v>215.02</v>
          </cell>
          <cell r="K17732">
            <v>215.02</v>
          </cell>
        </row>
        <row r="17735">
          <cell r="J17735">
            <v>102.46</v>
          </cell>
          <cell r="K17735">
            <v>102.46</v>
          </cell>
        </row>
        <row r="17736">
          <cell r="J17736">
            <v>128.07</v>
          </cell>
          <cell r="K17736">
            <v>128.07</v>
          </cell>
        </row>
        <row r="17737">
          <cell r="J17737">
            <v>48.03</v>
          </cell>
          <cell r="K17737">
            <v>48.03</v>
          </cell>
        </row>
        <row r="17738">
          <cell r="J17738">
            <v>12.81</v>
          </cell>
          <cell r="K17738">
            <v>12.81</v>
          </cell>
        </row>
        <row r="17739">
          <cell r="J17739">
            <v>35.22</v>
          </cell>
          <cell r="K17739">
            <v>35.22</v>
          </cell>
        </row>
        <row r="17742">
          <cell r="J17742">
            <v>126.79</v>
          </cell>
          <cell r="K17742">
            <v>126.79</v>
          </cell>
        </row>
        <row r="17743">
          <cell r="J17743">
            <v>50.2</v>
          </cell>
          <cell r="K17743">
            <v>50.2</v>
          </cell>
        </row>
        <row r="17744">
          <cell r="J17744">
            <v>15.3</v>
          </cell>
          <cell r="K17744">
            <v>15.3</v>
          </cell>
        </row>
        <row r="17745">
          <cell r="J17745">
            <v>5.44</v>
          </cell>
          <cell r="K17745">
            <v>5.44</v>
          </cell>
        </row>
        <row r="17748">
          <cell r="J17748">
            <v>4642.5</v>
          </cell>
          <cell r="K17748">
            <v>4642.5</v>
          </cell>
        </row>
        <row r="17750">
          <cell r="J17750">
            <v>1227.5999999999999</v>
          </cell>
          <cell r="K17750">
            <v>1227.5999999999999</v>
          </cell>
        </row>
        <row r="17752">
          <cell r="J17752">
            <v>1592.45</v>
          </cell>
          <cell r="K17752">
            <v>1592.45</v>
          </cell>
        </row>
        <row r="17753">
          <cell r="J17753">
            <v>0.01</v>
          </cell>
          <cell r="K17753">
            <v>0.01</v>
          </cell>
        </row>
        <row r="17755">
          <cell r="J17755">
            <v>281.67</v>
          </cell>
          <cell r="K17755">
            <v>281.67</v>
          </cell>
        </row>
        <row r="17757">
          <cell r="J17757">
            <v>552</v>
          </cell>
          <cell r="K17757">
            <v>552</v>
          </cell>
        </row>
        <row r="17759">
          <cell r="J17759">
            <v>8918.6</v>
          </cell>
          <cell r="K17759">
            <v>8918.6</v>
          </cell>
        </row>
        <row r="17761">
          <cell r="J17761">
            <v>24250.59</v>
          </cell>
          <cell r="K17761">
            <v>24250.59</v>
          </cell>
        </row>
        <row r="17762">
          <cell r="J17762">
            <v>129.55000000000001</v>
          </cell>
          <cell r="K17762">
            <v>129.55000000000001</v>
          </cell>
        </row>
        <row r="17764">
          <cell r="J17764">
            <v>108.86</v>
          </cell>
          <cell r="K17764">
            <v>108.86</v>
          </cell>
        </row>
        <row r="17765">
          <cell r="J17765">
            <v>6.83</v>
          </cell>
          <cell r="K17765">
            <v>6.83</v>
          </cell>
        </row>
        <row r="17768">
          <cell r="J17768">
            <v>30.74</v>
          </cell>
          <cell r="K17768">
            <v>30.74</v>
          </cell>
        </row>
        <row r="17771">
          <cell r="J17771">
            <v>46.86</v>
          </cell>
          <cell r="K17771">
            <v>46.86</v>
          </cell>
        </row>
        <row r="17774">
          <cell r="J17774">
            <v>21.15</v>
          </cell>
          <cell r="K17774">
            <v>21.15</v>
          </cell>
        </row>
        <row r="17777">
          <cell r="J17777">
            <v>58.7</v>
          </cell>
          <cell r="K17777">
            <v>58.7</v>
          </cell>
        </row>
        <row r="17780">
          <cell r="J17780">
            <v>370.64</v>
          </cell>
          <cell r="K17780">
            <v>370.64</v>
          </cell>
        </row>
        <row r="17781">
          <cell r="J17781">
            <v>1038.73</v>
          </cell>
          <cell r="K17781">
            <v>1038.73</v>
          </cell>
        </row>
        <row r="17784">
          <cell r="J17784">
            <v>1053.49</v>
          </cell>
          <cell r="K17784">
            <v>1053.49</v>
          </cell>
        </row>
        <row r="17785">
          <cell r="J17785">
            <v>1.36</v>
          </cell>
          <cell r="K17785">
            <v>1.36</v>
          </cell>
        </row>
        <row r="17787">
          <cell r="J17787">
            <v>41.37</v>
          </cell>
          <cell r="K17787">
            <v>41.37</v>
          </cell>
        </row>
        <row r="17789">
          <cell r="J17789">
            <v>45.62</v>
          </cell>
          <cell r="K17789">
            <v>45.62</v>
          </cell>
        </row>
        <row r="17790">
          <cell r="J17790">
            <v>1.1100000000000001</v>
          </cell>
          <cell r="K17790">
            <v>1.1100000000000001</v>
          </cell>
        </row>
        <row r="17793">
          <cell r="J17793">
            <v>123.08</v>
          </cell>
          <cell r="K17793">
            <v>123.08</v>
          </cell>
        </row>
        <row r="17794">
          <cell r="J17794">
            <v>123.08</v>
          </cell>
          <cell r="K17794">
            <v>123.08</v>
          </cell>
        </row>
        <row r="17797">
          <cell r="J17797">
            <v>3.46</v>
          </cell>
          <cell r="K17797">
            <v>3.46</v>
          </cell>
        </row>
        <row r="17798">
          <cell r="J17798">
            <v>1.44</v>
          </cell>
          <cell r="K17798">
            <v>1.44</v>
          </cell>
        </row>
        <row r="17801">
          <cell r="J17801">
            <v>6.43</v>
          </cell>
          <cell r="K17801">
            <v>6.43</v>
          </cell>
        </row>
        <row r="17804">
          <cell r="J17804">
            <v>6.05</v>
          </cell>
          <cell r="K17804">
            <v>6.05</v>
          </cell>
        </row>
        <row r="17807">
          <cell r="J17807">
            <v>5.86</v>
          </cell>
          <cell r="K17807">
            <v>5.86</v>
          </cell>
        </row>
        <row r="17810">
          <cell r="J17810">
            <v>1.44</v>
          </cell>
          <cell r="K17810">
            <v>1.44</v>
          </cell>
        </row>
        <row r="17811">
          <cell r="J17811">
            <v>4.6100000000000003</v>
          </cell>
          <cell r="K17811">
            <v>4.6100000000000003</v>
          </cell>
        </row>
        <row r="17814">
          <cell r="J17814">
            <v>6.34</v>
          </cell>
          <cell r="K17814">
            <v>6.34</v>
          </cell>
        </row>
        <row r="17817">
          <cell r="J17817">
            <v>2.88</v>
          </cell>
          <cell r="K17817">
            <v>2.88</v>
          </cell>
        </row>
        <row r="17818">
          <cell r="J17818">
            <v>2.2999999999999998</v>
          </cell>
          <cell r="K17818">
            <v>2.2999999999999998</v>
          </cell>
        </row>
        <row r="17819">
          <cell r="J17819">
            <v>0.57999999999999996</v>
          </cell>
          <cell r="K17819">
            <v>0.57999999999999996</v>
          </cell>
        </row>
        <row r="17822">
          <cell r="J17822">
            <v>242.06</v>
          </cell>
          <cell r="K17822">
            <v>242.06</v>
          </cell>
        </row>
        <row r="17825">
          <cell r="J17825">
            <v>812.1</v>
          </cell>
          <cell r="K17825">
            <v>812.1</v>
          </cell>
        </row>
        <row r="17826">
          <cell r="J17826">
            <v>69.150000000000006</v>
          </cell>
          <cell r="K17826">
            <v>69.150000000000006</v>
          </cell>
        </row>
        <row r="17827">
          <cell r="J17827">
            <v>0.9</v>
          </cell>
          <cell r="K17827">
            <v>0.9</v>
          </cell>
        </row>
        <row r="17830">
          <cell r="J17830">
            <v>189.97</v>
          </cell>
          <cell r="K17830">
            <v>189.97</v>
          </cell>
        </row>
        <row r="17831">
          <cell r="J17831">
            <v>0.36</v>
          </cell>
          <cell r="K17831">
            <v>0.36</v>
          </cell>
        </row>
        <row r="17834">
          <cell r="J17834">
            <v>262.48</v>
          </cell>
          <cell r="K17834">
            <v>262.48</v>
          </cell>
        </row>
        <row r="17835">
          <cell r="J17835">
            <v>12.29</v>
          </cell>
          <cell r="K17835">
            <v>12.29</v>
          </cell>
        </row>
        <row r="17838">
          <cell r="J17838">
            <v>373.98</v>
          </cell>
          <cell r="K17838">
            <v>373.98</v>
          </cell>
        </row>
        <row r="17841">
          <cell r="J17841">
            <v>12804.1</v>
          </cell>
          <cell r="K17841">
            <v>12804.1</v>
          </cell>
        </row>
        <row r="17844">
          <cell r="J17844">
            <v>133.04</v>
          </cell>
          <cell r="K17844">
            <v>133.04</v>
          </cell>
        </row>
        <row r="17847">
          <cell r="J17847">
            <v>57.63</v>
          </cell>
          <cell r="K17847">
            <v>57.63</v>
          </cell>
        </row>
        <row r="17848">
          <cell r="J17848">
            <v>138.9</v>
          </cell>
          <cell r="K17848">
            <v>138.9</v>
          </cell>
        </row>
        <row r="17849">
          <cell r="J17849">
            <v>104.06</v>
          </cell>
          <cell r="K17849">
            <v>104.06</v>
          </cell>
        </row>
        <row r="17850">
          <cell r="J17850">
            <v>12.17</v>
          </cell>
          <cell r="K17850">
            <v>12.17</v>
          </cell>
        </row>
        <row r="17851">
          <cell r="J17851">
            <v>94.9</v>
          </cell>
          <cell r="K17851">
            <v>94.9</v>
          </cell>
        </row>
        <row r="17854">
          <cell r="J17854">
            <v>58.8</v>
          </cell>
          <cell r="K17854">
            <v>58.8</v>
          </cell>
        </row>
        <row r="17855">
          <cell r="J17855">
            <v>12.23</v>
          </cell>
          <cell r="K17855">
            <v>12.23</v>
          </cell>
        </row>
        <row r="17856">
          <cell r="J17856">
            <v>3.2</v>
          </cell>
          <cell r="K17856">
            <v>3.2</v>
          </cell>
        </row>
        <row r="17857">
          <cell r="J17857">
            <v>9.61</v>
          </cell>
          <cell r="K17857">
            <v>9.61</v>
          </cell>
        </row>
        <row r="17858">
          <cell r="J17858">
            <v>3.52</v>
          </cell>
          <cell r="K17858">
            <v>3.52</v>
          </cell>
        </row>
        <row r="17861">
          <cell r="J17861">
            <v>105.21</v>
          </cell>
          <cell r="K17861">
            <v>105.21</v>
          </cell>
        </row>
        <row r="17864">
          <cell r="J17864">
            <v>497.76</v>
          </cell>
          <cell r="K17864">
            <v>497.76</v>
          </cell>
        </row>
        <row r="17867">
          <cell r="J17867">
            <v>30</v>
          </cell>
          <cell r="K17867">
            <v>30</v>
          </cell>
        </row>
        <row r="17870">
          <cell r="J17870">
            <v>38.4</v>
          </cell>
          <cell r="K17870">
            <v>38.4</v>
          </cell>
        </row>
        <row r="17873">
          <cell r="J17873">
            <v>17.920000000000002</v>
          </cell>
          <cell r="K17873">
            <v>17.920000000000002</v>
          </cell>
        </row>
        <row r="17876">
          <cell r="J17876">
            <v>290</v>
          </cell>
          <cell r="K17876">
            <v>290</v>
          </cell>
        </row>
        <row r="17877">
          <cell r="J17877">
            <v>1990</v>
          </cell>
          <cell r="K17877">
            <v>1990</v>
          </cell>
        </row>
        <row r="17878">
          <cell r="J17878">
            <v>3789.72</v>
          </cell>
          <cell r="K17878">
            <v>3789.72</v>
          </cell>
        </row>
        <row r="17881">
          <cell r="J17881">
            <v>15.1</v>
          </cell>
          <cell r="K17881">
            <v>15.1</v>
          </cell>
        </row>
        <row r="17882">
          <cell r="J17882">
            <v>84.47</v>
          </cell>
          <cell r="K17882">
            <v>84.47</v>
          </cell>
        </row>
        <row r="17883">
          <cell r="J17883">
            <v>134</v>
          </cell>
          <cell r="K17883">
            <v>134</v>
          </cell>
        </row>
        <row r="17884">
          <cell r="J17884">
            <v>69.239999999999995</v>
          </cell>
          <cell r="K17884">
            <v>69.239999999999995</v>
          </cell>
        </row>
        <row r="17885">
          <cell r="J17885">
            <v>216.36</v>
          </cell>
          <cell r="K17885">
            <v>216.36</v>
          </cell>
        </row>
        <row r="17886">
          <cell r="J17886">
            <v>6.38</v>
          </cell>
          <cell r="K17886">
            <v>6.38</v>
          </cell>
        </row>
        <row r="17887">
          <cell r="J17887">
            <v>6117.87</v>
          </cell>
          <cell r="K17887">
            <v>6117.87</v>
          </cell>
        </row>
        <row r="17890">
          <cell r="J17890">
            <v>34.81</v>
          </cell>
          <cell r="K17890">
            <v>34.81</v>
          </cell>
        </row>
        <row r="17891">
          <cell r="J17891">
            <v>1076.6199999999999</v>
          </cell>
          <cell r="K17891">
            <v>1076.6199999999999</v>
          </cell>
        </row>
        <row r="17892">
          <cell r="J17892">
            <v>6.08</v>
          </cell>
          <cell r="K17892">
            <v>6.08</v>
          </cell>
        </row>
        <row r="17893">
          <cell r="J17893">
            <v>43.8</v>
          </cell>
          <cell r="K17893">
            <v>43.8</v>
          </cell>
        </row>
        <row r="17894">
          <cell r="J17894">
            <v>19.21</v>
          </cell>
          <cell r="K17894">
            <v>19.21</v>
          </cell>
        </row>
        <row r="17897">
          <cell r="J17897">
            <v>44.8</v>
          </cell>
          <cell r="K17897">
            <v>44.8</v>
          </cell>
        </row>
        <row r="17900">
          <cell r="J17900">
            <v>15.36</v>
          </cell>
          <cell r="K17900">
            <v>15.36</v>
          </cell>
        </row>
        <row r="17901">
          <cell r="J17901">
            <v>2.56</v>
          </cell>
          <cell r="K17901">
            <v>2.56</v>
          </cell>
        </row>
        <row r="17904">
          <cell r="J17904">
            <v>17797.7</v>
          </cell>
          <cell r="K17904">
            <v>17797.7</v>
          </cell>
        </row>
        <row r="17905">
          <cell r="J17905">
            <v>89.63</v>
          </cell>
          <cell r="K17905">
            <v>89.63</v>
          </cell>
        </row>
        <row r="17908">
          <cell r="J17908">
            <v>4519.8500000000004</v>
          </cell>
          <cell r="K17908">
            <v>4519.8500000000004</v>
          </cell>
        </row>
        <row r="17911">
          <cell r="J17911">
            <v>148.83000000000001</v>
          </cell>
          <cell r="K17911">
            <v>148.83000000000001</v>
          </cell>
        </row>
        <row r="17912">
          <cell r="J17912">
            <v>4006.1</v>
          </cell>
          <cell r="K17912">
            <v>4006.1</v>
          </cell>
        </row>
        <row r="17915">
          <cell r="J17915">
            <v>4532.66</v>
          </cell>
          <cell r="K17915">
            <v>4532.66</v>
          </cell>
        </row>
        <row r="17918">
          <cell r="J17918">
            <v>9577.7199999999993</v>
          </cell>
          <cell r="K17918">
            <v>9577.7199999999993</v>
          </cell>
        </row>
        <row r="17921">
          <cell r="J17921">
            <v>770</v>
          </cell>
          <cell r="K17921">
            <v>770</v>
          </cell>
        </row>
        <row r="17922">
          <cell r="J17922">
            <v>770</v>
          </cell>
          <cell r="K17922">
            <v>770</v>
          </cell>
        </row>
        <row r="17923">
          <cell r="J17923">
            <v>330</v>
          </cell>
          <cell r="K17923">
            <v>330</v>
          </cell>
        </row>
        <row r="17924">
          <cell r="J17924">
            <v>330</v>
          </cell>
          <cell r="K17924">
            <v>330</v>
          </cell>
        </row>
        <row r="17927">
          <cell r="J17927">
            <v>2166.9899999999998</v>
          </cell>
          <cell r="K17927">
            <v>2166.9899999999998</v>
          </cell>
        </row>
        <row r="17928">
          <cell r="J17928">
            <v>283.83</v>
          </cell>
          <cell r="K17928">
            <v>283.83</v>
          </cell>
        </row>
        <row r="17931">
          <cell r="J17931">
            <v>29.76</v>
          </cell>
          <cell r="K17931">
            <v>29.76</v>
          </cell>
        </row>
        <row r="17934">
          <cell r="J17934">
            <v>32.57</v>
          </cell>
          <cell r="K17934">
            <v>32.57</v>
          </cell>
        </row>
        <row r="17937">
          <cell r="J17937">
            <v>510.63</v>
          </cell>
          <cell r="K17937">
            <v>510.63</v>
          </cell>
        </row>
        <row r="17940">
          <cell r="J17940">
            <v>7080</v>
          </cell>
          <cell r="K17940">
            <v>7080</v>
          </cell>
        </row>
        <row r="17942">
          <cell r="J17942">
            <v>1</v>
          </cell>
          <cell r="K17942">
            <v>1</v>
          </cell>
        </row>
        <row r="17944">
          <cell r="J17944">
            <v>480.69</v>
          </cell>
          <cell r="K17944">
            <v>480.69</v>
          </cell>
        </row>
        <row r="17946">
          <cell r="J17946">
            <v>222.3</v>
          </cell>
          <cell r="K17946">
            <v>222.3</v>
          </cell>
        </row>
        <row r="17947">
          <cell r="J17947">
            <v>1.9</v>
          </cell>
          <cell r="K17947">
            <v>1.9</v>
          </cell>
        </row>
        <row r="17950">
          <cell r="J17950">
            <v>1999.98</v>
          </cell>
          <cell r="K17950">
            <v>1999.98</v>
          </cell>
        </row>
        <row r="17951">
          <cell r="J17951">
            <v>13.98</v>
          </cell>
          <cell r="K17951">
            <v>13.98</v>
          </cell>
        </row>
        <row r="17954">
          <cell r="J17954">
            <v>171.59</v>
          </cell>
          <cell r="K17954">
            <v>171.59</v>
          </cell>
        </row>
        <row r="17956">
          <cell r="J17956">
            <v>500000</v>
          </cell>
          <cell r="K17956">
            <v>500000</v>
          </cell>
        </row>
        <row r="17957">
          <cell r="J17957">
            <v>473.61</v>
          </cell>
          <cell r="K17957">
            <v>473.61</v>
          </cell>
        </row>
        <row r="17959">
          <cell r="J17959">
            <v>2.59</v>
          </cell>
          <cell r="K17959">
            <v>2.59</v>
          </cell>
        </row>
        <row r="17960">
          <cell r="J17960">
            <v>2.59</v>
          </cell>
          <cell r="K17960">
            <v>2.59</v>
          </cell>
        </row>
        <row r="17963">
          <cell r="J17963">
            <v>5.86</v>
          </cell>
          <cell r="K17963">
            <v>5.86</v>
          </cell>
        </row>
        <row r="17966">
          <cell r="J17966">
            <v>0.86</v>
          </cell>
          <cell r="K17966">
            <v>0.86</v>
          </cell>
        </row>
        <row r="17967">
          <cell r="J17967">
            <v>2.4</v>
          </cell>
          <cell r="K17967">
            <v>2.4</v>
          </cell>
        </row>
        <row r="17968">
          <cell r="J17968">
            <v>0.57999999999999996</v>
          </cell>
          <cell r="K17968">
            <v>0.57999999999999996</v>
          </cell>
        </row>
        <row r="17971">
          <cell r="J17971">
            <v>5.47</v>
          </cell>
          <cell r="K17971">
            <v>5.47</v>
          </cell>
        </row>
        <row r="17974">
          <cell r="J17974">
            <v>6.43</v>
          </cell>
          <cell r="K17974">
            <v>6.43</v>
          </cell>
        </row>
        <row r="17977">
          <cell r="J17977">
            <v>6.34</v>
          </cell>
          <cell r="K17977">
            <v>6.34</v>
          </cell>
        </row>
        <row r="17980">
          <cell r="J17980">
            <v>0.86</v>
          </cell>
          <cell r="K17980">
            <v>0.86</v>
          </cell>
        </row>
        <row r="17981">
          <cell r="J17981">
            <v>4.32</v>
          </cell>
          <cell r="K17981">
            <v>4.32</v>
          </cell>
        </row>
        <row r="17984">
          <cell r="J17984">
            <v>1.73</v>
          </cell>
          <cell r="K17984">
            <v>1.73</v>
          </cell>
        </row>
        <row r="17985">
          <cell r="J17985">
            <v>2.98</v>
          </cell>
          <cell r="K17985">
            <v>2.98</v>
          </cell>
        </row>
        <row r="17988">
          <cell r="J17988">
            <v>290</v>
          </cell>
          <cell r="K17988">
            <v>290</v>
          </cell>
        </row>
        <row r="17989">
          <cell r="J17989">
            <v>19.2</v>
          </cell>
          <cell r="K17989">
            <v>19.2</v>
          </cell>
        </row>
        <row r="17992">
          <cell r="J17992">
            <v>6.14</v>
          </cell>
          <cell r="K17992">
            <v>6.14</v>
          </cell>
        </row>
        <row r="17995">
          <cell r="J17995">
            <v>2.88</v>
          </cell>
          <cell r="K17995">
            <v>2.88</v>
          </cell>
        </row>
        <row r="17996">
          <cell r="J17996">
            <v>0.86</v>
          </cell>
          <cell r="K17996">
            <v>0.86</v>
          </cell>
        </row>
        <row r="17997">
          <cell r="J17997">
            <v>2.02</v>
          </cell>
          <cell r="K17997">
            <v>2.02</v>
          </cell>
        </row>
        <row r="18000">
          <cell r="J18000">
            <v>1.73</v>
          </cell>
          <cell r="K18000">
            <v>1.73</v>
          </cell>
        </row>
        <row r="18001">
          <cell r="J18001">
            <v>3.46</v>
          </cell>
          <cell r="K18001">
            <v>3.46</v>
          </cell>
        </row>
        <row r="18004">
          <cell r="J18004">
            <v>6.34</v>
          </cell>
          <cell r="K18004">
            <v>6.34</v>
          </cell>
        </row>
        <row r="18007">
          <cell r="J18007">
            <v>6.34</v>
          </cell>
          <cell r="K18007">
            <v>6.34</v>
          </cell>
        </row>
        <row r="18010">
          <cell r="J18010">
            <v>2.59</v>
          </cell>
          <cell r="K18010">
            <v>2.59</v>
          </cell>
        </row>
        <row r="18011">
          <cell r="J18011">
            <v>4.03</v>
          </cell>
          <cell r="K18011">
            <v>4.03</v>
          </cell>
        </row>
        <row r="18014">
          <cell r="J18014">
            <v>7.01</v>
          </cell>
          <cell r="K18014">
            <v>7.01</v>
          </cell>
        </row>
        <row r="18015">
          <cell r="J18015">
            <v>0.64</v>
          </cell>
          <cell r="K18015">
            <v>0.64</v>
          </cell>
        </row>
        <row r="18018">
          <cell r="J18018">
            <v>20.16</v>
          </cell>
          <cell r="K18018">
            <v>20.16</v>
          </cell>
        </row>
        <row r="18021">
          <cell r="J18021">
            <v>26.1</v>
          </cell>
          <cell r="K18021">
            <v>26.1</v>
          </cell>
        </row>
        <row r="18024">
          <cell r="J18024">
            <v>64</v>
          </cell>
          <cell r="K18024">
            <v>64</v>
          </cell>
        </row>
        <row r="18027">
          <cell r="J18027">
            <v>3200.61</v>
          </cell>
          <cell r="K18027">
            <v>3200.61</v>
          </cell>
        </row>
        <row r="18030">
          <cell r="J18030">
            <v>198.4</v>
          </cell>
          <cell r="K18030">
            <v>198.4</v>
          </cell>
        </row>
        <row r="18031">
          <cell r="J18031">
            <v>4.83</v>
          </cell>
          <cell r="K18031">
            <v>4.83</v>
          </cell>
        </row>
        <row r="18034">
          <cell r="J18034">
            <v>191.65</v>
          </cell>
          <cell r="K18034">
            <v>191.65</v>
          </cell>
        </row>
        <row r="18035">
          <cell r="J18035">
            <v>1.46</v>
          </cell>
          <cell r="K18035">
            <v>1.46</v>
          </cell>
        </row>
        <row r="18038">
          <cell r="J18038">
            <v>70.41</v>
          </cell>
          <cell r="K18038">
            <v>70.41</v>
          </cell>
        </row>
        <row r="18039">
          <cell r="J18039">
            <v>0.54</v>
          </cell>
          <cell r="K18039">
            <v>0.54</v>
          </cell>
        </row>
        <row r="18042">
          <cell r="J18042">
            <v>41.94</v>
          </cell>
          <cell r="K18042">
            <v>41.94</v>
          </cell>
        </row>
        <row r="18043">
          <cell r="J18043">
            <v>409.84</v>
          </cell>
          <cell r="K18043">
            <v>409.84</v>
          </cell>
        </row>
        <row r="18044">
          <cell r="J18044">
            <v>26.9</v>
          </cell>
          <cell r="K18044">
            <v>26.9</v>
          </cell>
        </row>
        <row r="18045">
          <cell r="J18045">
            <v>21.77</v>
          </cell>
          <cell r="K18045">
            <v>21.77</v>
          </cell>
        </row>
        <row r="18046">
          <cell r="J18046">
            <v>34.32</v>
          </cell>
          <cell r="K18046">
            <v>34.32</v>
          </cell>
        </row>
        <row r="18049">
          <cell r="J18049">
            <v>534.17999999999995</v>
          </cell>
          <cell r="K18049">
            <v>534.17999999999995</v>
          </cell>
        </row>
        <row r="18050">
          <cell r="J18050">
            <v>18906.939999999999</v>
          </cell>
          <cell r="K18050">
            <v>18906.939999999999</v>
          </cell>
        </row>
        <row r="18052">
          <cell r="J18052">
            <v>6771.78</v>
          </cell>
          <cell r="K18052">
            <v>6771.78</v>
          </cell>
        </row>
        <row r="18053">
          <cell r="J18053">
            <v>689.05</v>
          </cell>
          <cell r="K18053">
            <v>689.05</v>
          </cell>
        </row>
        <row r="18055">
          <cell r="J18055">
            <v>197117</v>
          </cell>
          <cell r="K18055">
            <v>197117</v>
          </cell>
        </row>
        <row r="18056">
          <cell r="J18056">
            <v>184817.28</v>
          </cell>
          <cell r="K18056">
            <v>184817.28</v>
          </cell>
        </row>
        <row r="18058">
          <cell r="J18058">
            <v>120</v>
          </cell>
          <cell r="K18058">
            <v>120</v>
          </cell>
        </row>
        <row r="18059">
          <cell r="J18059">
            <v>33.119999999999997</v>
          </cell>
          <cell r="K18059">
            <v>33.119999999999997</v>
          </cell>
        </row>
        <row r="18060">
          <cell r="J18060">
            <v>12.88</v>
          </cell>
          <cell r="K18060">
            <v>12.88</v>
          </cell>
        </row>
        <row r="18062">
          <cell r="J18062">
            <v>320.8</v>
          </cell>
          <cell r="K18062">
            <v>320.8</v>
          </cell>
        </row>
        <row r="18065">
          <cell r="J18065">
            <v>5.12</v>
          </cell>
          <cell r="K18065">
            <v>5.12</v>
          </cell>
        </row>
        <row r="18068">
          <cell r="J18068">
            <v>173.66</v>
          </cell>
          <cell r="K18068">
            <v>173.66</v>
          </cell>
        </row>
        <row r="18071">
          <cell r="J18071">
            <v>375.95</v>
          </cell>
          <cell r="K18071">
            <v>375.95</v>
          </cell>
        </row>
        <row r="18074">
          <cell r="J18074">
            <v>68.62</v>
          </cell>
          <cell r="K18074">
            <v>68.62</v>
          </cell>
        </row>
        <row r="18077">
          <cell r="J18077">
            <v>29.75</v>
          </cell>
          <cell r="K18077">
            <v>29.75</v>
          </cell>
        </row>
        <row r="18080">
          <cell r="J18080">
            <v>4088.37</v>
          </cell>
          <cell r="K18080">
            <v>4088.37</v>
          </cell>
        </row>
        <row r="18081">
          <cell r="J18081">
            <v>2.44</v>
          </cell>
          <cell r="K18081">
            <v>2.44</v>
          </cell>
        </row>
        <row r="18084">
          <cell r="J18084">
            <v>3240.97</v>
          </cell>
          <cell r="K18084">
            <v>3240.97</v>
          </cell>
        </row>
        <row r="18085">
          <cell r="J18085">
            <v>27.4</v>
          </cell>
          <cell r="K18085">
            <v>27.4</v>
          </cell>
        </row>
        <row r="18088">
          <cell r="J18088">
            <v>17847.34</v>
          </cell>
          <cell r="K18088">
            <v>17847.34</v>
          </cell>
        </row>
        <row r="18091">
          <cell r="J18091">
            <v>576.58000000000004</v>
          </cell>
          <cell r="K18091">
            <v>576.58000000000004</v>
          </cell>
        </row>
        <row r="18092">
          <cell r="J18092">
            <v>6.09</v>
          </cell>
          <cell r="K18092">
            <v>6.09</v>
          </cell>
        </row>
        <row r="18094">
          <cell r="J18094">
            <v>18.149999999999999</v>
          </cell>
          <cell r="K18094">
            <v>18.149999999999999</v>
          </cell>
        </row>
        <row r="18096">
          <cell r="J18096">
            <v>2436.92</v>
          </cell>
          <cell r="K18096">
            <v>2436.92</v>
          </cell>
        </row>
        <row r="18097">
          <cell r="J18097">
            <v>20.98</v>
          </cell>
          <cell r="K18097">
            <v>20.98</v>
          </cell>
        </row>
        <row r="18100">
          <cell r="J18100">
            <v>307629.53000000003</v>
          </cell>
          <cell r="K18100">
            <v>307629.53000000003</v>
          </cell>
        </row>
        <row r="18101">
          <cell r="J18101">
            <v>753.6</v>
          </cell>
          <cell r="K18101">
            <v>753.6</v>
          </cell>
        </row>
        <row r="18102">
          <cell r="J18102">
            <v>110</v>
          </cell>
          <cell r="K18102">
            <v>110</v>
          </cell>
        </row>
        <row r="18103">
          <cell r="J18103">
            <v>909.03</v>
          </cell>
          <cell r="K18103">
            <v>909.03</v>
          </cell>
        </row>
        <row r="18105">
          <cell r="J18105">
            <v>113.45</v>
          </cell>
          <cell r="K18105">
            <v>113.45</v>
          </cell>
        </row>
        <row r="18107">
          <cell r="J18107">
            <v>1642.6</v>
          </cell>
          <cell r="K18107">
            <v>1642.6</v>
          </cell>
        </row>
        <row r="18109">
          <cell r="J18109">
            <v>17818</v>
          </cell>
          <cell r="K18109">
            <v>17818</v>
          </cell>
        </row>
        <row r="18111">
          <cell r="J18111">
            <v>139645.73000000001</v>
          </cell>
          <cell r="K18111">
            <v>139645.73000000001</v>
          </cell>
        </row>
        <row r="18112">
          <cell r="J18112">
            <v>0.45</v>
          </cell>
          <cell r="K18112">
            <v>0.45</v>
          </cell>
        </row>
        <row r="18114">
          <cell r="J18114">
            <v>0.99</v>
          </cell>
          <cell r="K18114">
            <v>0.99</v>
          </cell>
        </row>
        <row r="18117">
          <cell r="J18117">
            <v>629.65</v>
          </cell>
          <cell r="K18117">
            <v>629.65</v>
          </cell>
        </row>
        <row r="18120">
          <cell r="J18120">
            <v>3419.71</v>
          </cell>
          <cell r="K18120">
            <v>3419.71</v>
          </cell>
        </row>
        <row r="18121">
          <cell r="J18121">
            <v>645.97</v>
          </cell>
          <cell r="K18121">
            <v>645.97</v>
          </cell>
        </row>
        <row r="18123">
          <cell r="J18123">
            <v>170.3</v>
          </cell>
          <cell r="K18123">
            <v>170.3</v>
          </cell>
        </row>
        <row r="18124">
          <cell r="J18124">
            <v>170.3</v>
          </cell>
          <cell r="K18124">
            <v>170.3</v>
          </cell>
        </row>
        <row r="18125">
          <cell r="J18125">
            <v>397.36</v>
          </cell>
          <cell r="K18125">
            <v>397.36</v>
          </cell>
        </row>
        <row r="18126">
          <cell r="J18126">
            <v>397.34</v>
          </cell>
          <cell r="K18126">
            <v>397.34</v>
          </cell>
        </row>
        <row r="18129">
          <cell r="J18129">
            <v>8590</v>
          </cell>
          <cell r="K18129">
            <v>8590</v>
          </cell>
        </row>
        <row r="18130">
          <cell r="J18130">
            <v>27.14</v>
          </cell>
          <cell r="K18130">
            <v>27.14</v>
          </cell>
        </row>
        <row r="18131">
          <cell r="J18131">
            <v>15.75</v>
          </cell>
          <cell r="K18131">
            <v>15.75</v>
          </cell>
        </row>
        <row r="18132">
          <cell r="J18132">
            <v>4682.78</v>
          </cell>
          <cell r="K18132">
            <v>4682.78</v>
          </cell>
        </row>
        <row r="18135">
          <cell r="J18135">
            <v>0.5</v>
          </cell>
          <cell r="K18135">
            <v>0.5</v>
          </cell>
        </row>
        <row r="18136">
          <cell r="J18136">
            <v>0.13</v>
          </cell>
          <cell r="K18136">
            <v>0.13</v>
          </cell>
        </row>
        <row r="18139">
          <cell r="J18139">
            <v>767.66</v>
          </cell>
          <cell r="K18139">
            <v>767.66</v>
          </cell>
        </row>
        <row r="18140">
          <cell r="J18140">
            <v>6.34</v>
          </cell>
          <cell r="K18140">
            <v>6.34</v>
          </cell>
        </row>
        <row r="18143">
          <cell r="J18143">
            <v>2436.34</v>
          </cell>
          <cell r="K18143">
            <v>2436.34</v>
          </cell>
        </row>
        <row r="18144">
          <cell r="J18144">
            <v>18.579999999999998</v>
          </cell>
          <cell r="K18144">
            <v>18.579999999999998</v>
          </cell>
        </row>
        <row r="18147">
          <cell r="J18147">
            <v>1020.7</v>
          </cell>
          <cell r="K18147">
            <v>1020.7</v>
          </cell>
        </row>
        <row r="18149">
          <cell r="J18149">
            <v>8895.9599999999991</v>
          </cell>
          <cell r="K18149">
            <v>8895.9599999999991</v>
          </cell>
        </row>
        <row r="18151">
          <cell r="J18151">
            <v>295.67</v>
          </cell>
          <cell r="K18151">
            <v>295.67</v>
          </cell>
        </row>
        <row r="18153">
          <cell r="J18153">
            <v>2386.1</v>
          </cell>
          <cell r="K18153">
            <v>2386.1</v>
          </cell>
        </row>
        <row r="18155">
          <cell r="J18155">
            <v>1969.15</v>
          </cell>
          <cell r="K18155">
            <v>1969.15</v>
          </cell>
        </row>
        <row r="18156">
          <cell r="J18156">
            <v>18.27</v>
          </cell>
          <cell r="K18156">
            <v>18.27</v>
          </cell>
        </row>
        <row r="18159">
          <cell r="J18159">
            <v>50.12</v>
          </cell>
          <cell r="K18159">
            <v>50.12</v>
          </cell>
        </row>
        <row r="18162">
          <cell r="J18162">
            <v>600</v>
          </cell>
          <cell r="K18162">
            <v>600</v>
          </cell>
        </row>
        <row r="18164">
          <cell r="J18164">
            <v>10000</v>
          </cell>
          <cell r="K18164">
            <v>10000</v>
          </cell>
        </row>
        <row r="18166">
          <cell r="J18166">
            <v>5294</v>
          </cell>
          <cell r="K18166">
            <v>5294</v>
          </cell>
        </row>
        <row r="18168">
          <cell r="J18168">
            <v>185.56</v>
          </cell>
          <cell r="K18168">
            <v>185.56</v>
          </cell>
        </row>
        <row r="18169">
          <cell r="J18169">
            <v>3.71</v>
          </cell>
          <cell r="K18169">
            <v>3.71</v>
          </cell>
        </row>
        <row r="18172">
          <cell r="J18172">
            <v>921.42</v>
          </cell>
          <cell r="K18172">
            <v>921.42</v>
          </cell>
        </row>
        <row r="18173">
          <cell r="J18173">
            <v>86</v>
          </cell>
          <cell r="K18173">
            <v>86</v>
          </cell>
        </row>
        <row r="18174">
          <cell r="J18174">
            <v>51.57</v>
          </cell>
          <cell r="K18174">
            <v>51.57</v>
          </cell>
        </row>
        <row r="18175">
          <cell r="J18175">
            <v>87.02</v>
          </cell>
          <cell r="K18175">
            <v>87.02</v>
          </cell>
        </row>
        <row r="18178">
          <cell r="J18178">
            <v>26.11</v>
          </cell>
          <cell r="K18178">
            <v>26.11</v>
          </cell>
        </row>
        <row r="18181">
          <cell r="J18181">
            <v>292.74</v>
          </cell>
          <cell r="K18181">
            <v>292.74</v>
          </cell>
        </row>
        <row r="18182">
          <cell r="J18182">
            <v>2.31</v>
          </cell>
          <cell r="K18182">
            <v>2.31</v>
          </cell>
        </row>
        <row r="18185">
          <cell r="J18185">
            <v>11</v>
          </cell>
          <cell r="K18185">
            <v>11</v>
          </cell>
        </row>
        <row r="18187">
          <cell r="J18187">
            <v>2.2200000000000002</v>
          </cell>
          <cell r="K18187">
            <v>2.2200000000000002</v>
          </cell>
        </row>
        <row r="18188">
          <cell r="J18188">
            <v>274.05</v>
          </cell>
          <cell r="K18188">
            <v>274.05</v>
          </cell>
        </row>
        <row r="18191">
          <cell r="J18191">
            <v>721.92</v>
          </cell>
          <cell r="K18191">
            <v>721.92</v>
          </cell>
        </row>
        <row r="18194">
          <cell r="J18194">
            <v>3200.2</v>
          </cell>
          <cell r="K18194">
            <v>3200.2</v>
          </cell>
        </row>
        <row r="18197">
          <cell r="J18197">
            <v>10000</v>
          </cell>
          <cell r="K18197">
            <v>10000</v>
          </cell>
        </row>
        <row r="18199">
          <cell r="J18199">
            <v>8391.58</v>
          </cell>
          <cell r="K18199">
            <v>8391.58</v>
          </cell>
        </row>
        <row r="18201">
          <cell r="J18201">
            <v>196.44</v>
          </cell>
          <cell r="K18201">
            <v>196.44</v>
          </cell>
        </row>
        <row r="18202">
          <cell r="J18202">
            <v>1.41</v>
          </cell>
          <cell r="K18202">
            <v>1.41</v>
          </cell>
        </row>
        <row r="18203">
          <cell r="J18203">
            <v>5.08</v>
          </cell>
          <cell r="K18203">
            <v>5.08</v>
          </cell>
        </row>
        <row r="18204">
          <cell r="J18204">
            <v>1.1200000000000001</v>
          </cell>
          <cell r="K18204">
            <v>1.1200000000000001</v>
          </cell>
        </row>
        <row r="18206">
          <cell r="J18206">
            <v>0.04</v>
          </cell>
          <cell r="K18206">
            <v>0.04</v>
          </cell>
        </row>
        <row r="18208">
          <cell r="J18208">
            <v>642.34</v>
          </cell>
          <cell r="K18208">
            <v>642.34</v>
          </cell>
        </row>
        <row r="18209">
          <cell r="J18209">
            <v>6.55</v>
          </cell>
          <cell r="K18209">
            <v>6.55</v>
          </cell>
        </row>
        <row r="18212">
          <cell r="J18212">
            <v>284.83</v>
          </cell>
          <cell r="K18212">
            <v>284.83</v>
          </cell>
        </row>
        <row r="18213">
          <cell r="J18213">
            <v>1.1000000000000001</v>
          </cell>
          <cell r="K18213">
            <v>1.1000000000000001</v>
          </cell>
        </row>
        <row r="18216">
          <cell r="J18216">
            <v>1456.36</v>
          </cell>
          <cell r="K18216">
            <v>1456.36</v>
          </cell>
        </row>
        <row r="18219">
          <cell r="J18219">
            <v>1891.72</v>
          </cell>
          <cell r="K18219">
            <v>1891.72</v>
          </cell>
        </row>
        <row r="18221">
          <cell r="J18221">
            <v>763.64</v>
          </cell>
          <cell r="K18221">
            <v>763.64</v>
          </cell>
        </row>
        <row r="18222">
          <cell r="J18222">
            <v>0.03</v>
          </cell>
          <cell r="K18222">
            <v>0.03</v>
          </cell>
        </row>
        <row r="18224">
          <cell r="J18224">
            <v>526.04999999999995</v>
          </cell>
          <cell r="K18224">
            <v>526.04999999999995</v>
          </cell>
        </row>
        <row r="18225">
          <cell r="J18225">
            <v>0.85</v>
          </cell>
          <cell r="K18225">
            <v>0.85</v>
          </cell>
        </row>
        <row r="18228">
          <cell r="J18228">
            <v>0.13</v>
          </cell>
          <cell r="K18228">
            <v>0.13</v>
          </cell>
        </row>
        <row r="18231">
          <cell r="J18231">
            <v>1000000</v>
          </cell>
          <cell r="K18231">
            <v>1000000</v>
          </cell>
        </row>
        <row r="18232">
          <cell r="J18232">
            <v>916.67</v>
          </cell>
          <cell r="K18232">
            <v>916.67</v>
          </cell>
        </row>
        <row r="18234">
          <cell r="J18234">
            <v>4339.05</v>
          </cell>
          <cell r="K18234">
            <v>4339.05</v>
          </cell>
        </row>
        <row r="18235">
          <cell r="J18235">
            <v>35.26</v>
          </cell>
          <cell r="K18235">
            <v>35.26</v>
          </cell>
        </row>
        <row r="18238">
          <cell r="J18238">
            <v>191.96</v>
          </cell>
          <cell r="K18238">
            <v>191.96</v>
          </cell>
        </row>
        <row r="18239">
          <cell r="J18239">
            <v>37.75</v>
          </cell>
          <cell r="K18239">
            <v>37.75</v>
          </cell>
        </row>
        <row r="18240">
          <cell r="J18240">
            <v>595.09</v>
          </cell>
          <cell r="K18240">
            <v>595.09</v>
          </cell>
        </row>
        <row r="18241">
          <cell r="J18241">
            <v>497.38</v>
          </cell>
          <cell r="K18241">
            <v>497.38</v>
          </cell>
        </row>
        <row r="18244">
          <cell r="J18244">
            <v>38.4</v>
          </cell>
          <cell r="K18244">
            <v>38.4</v>
          </cell>
        </row>
        <row r="18245">
          <cell r="J18245">
            <v>16.89</v>
          </cell>
          <cell r="K18245">
            <v>16.89</v>
          </cell>
        </row>
        <row r="18248">
          <cell r="J18248">
            <v>5.76</v>
          </cell>
          <cell r="K18248">
            <v>5.76</v>
          </cell>
        </row>
        <row r="18251">
          <cell r="J18251">
            <v>5.18</v>
          </cell>
          <cell r="K18251">
            <v>5.18</v>
          </cell>
        </row>
        <row r="18252">
          <cell r="J18252">
            <v>1.1499999999999999</v>
          </cell>
          <cell r="K18252">
            <v>1.1499999999999999</v>
          </cell>
        </row>
        <row r="18255">
          <cell r="J18255">
            <v>5.57</v>
          </cell>
          <cell r="K18255">
            <v>5.57</v>
          </cell>
        </row>
        <row r="18256">
          <cell r="J18256">
            <v>0.28999999999999998</v>
          </cell>
          <cell r="K18256">
            <v>0.28999999999999998</v>
          </cell>
        </row>
        <row r="18259">
          <cell r="J18259">
            <v>5.18</v>
          </cell>
          <cell r="K18259">
            <v>5.18</v>
          </cell>
        </row>
        <row r="18262">
          <cell r="J18262">
            <v>3.17</v>
          </cell>
          <cell r="K18262">
            <v>3.17</v>
          </cell>
        </row>
        <row r="18263">
          <cell r="J18263">
            <v>2.88</v>
          </cell>
          <cell r="K18263">
            <v>2.88</v>
          </cell>
        </row>
        <row r="18266">
          <cell r="J18266">
            <v>3.17</v>
          </cell>
          <cell r="K18266">
            <v>3.17</v>
          </cell>
        </row>
        <row r="18267">
          <cell r="J18267">
            <v>2.02</v>
          </cell>
          <cell r="K18267">
            <v>2.02</v>
          </cell>
        </row>
        <row r="18270">
          <cell r="J18270">
            <v>6.14</v>
          </cell>
          <cell r="K18270">
            <v>6.14</v>
          </cell>
        </row>
        <row r="18273">
          <cell r="J18273">
            <v>6.34</v>
          </cell>
          <cell r="K18273">
            <v>6.34</v>
          </cell>
        </row>
        <row r="18276">
          <cell r="J18276">
            <v>6.05</v>
          </cell>
          <cell r="K18276">
            <v>6.05</v>
          </cell>
        </row>
        <row r="18279">
          <cell r="J18279">
            <v>115.24</v>
          </cell>
          <cell r="K18279">
            <v>115.24</v>
          </cell>
        </row>
        <row r="18280">
          <cell r="J18280">
            <v>18.82</v>
          </cell>
          <cell r="K18280">
            <v>18.82</v>
          </cell>
        </row>
        <row r="18283">
          <cell r="J18283">
            <v>0.49</v>
          </cell>
          <cell r="K18283">
            <v>0.49</v>
          </cell>
        </row>
        <row r="18284">
          <cell r="J18284">
            <v>544.1</v>
          </cell>
          <cell r="K18284">
            <v>544.1</v>
          </cell>
        </row>
        <row r="18287">
          <cell r="J18287">
            <v>25.29</v>
          </cell>
          <cell r="K18287">
            <v>25.29</v>
          </cell>
        </row>
        <row r="18290">
          <cell r="J18290">
            <v>390.74</v>
          </cell>
          <cell r="K18290">
            <v>390.74</v>
          </cell>
        </row>
        <row r="18293">
          <cell r="J18293">
            <v>10.76</v>
          </cell>
          <cell r="K18293">
            <v>10.76</v>
          </cell>
        </row>
        <row r="18296">
          <cell r="J18296">
            <v>9.89</v>
          </cell>
          <cell r="K18296">
            <v>9.89</v>
          </cell>
        </row>
        <row r="18299">
          <cell r="J18299">
            <v>5.57</v>
          </cell>
          <cell r="K18299">
            <v>5.57</v>
          </cell>
        </row>
        <row r="18300">
          <cell r="J18300">
            <v>0.28999999999999998</v>
          </cell>
          <cell r="K18300">
            <v>0.28999999999999998</v>
          </cell>
        </row>
        <row r="18303">
          <cell r="J18303">
            <v>0.57999999999999996</v>
          </cell>
          <cell r="K18303">
            <v>0.57999999999999996</v>
          </cell>
        </row>
        <row r="18304">
          <cell r="J18304">
            <v>5.76</v>
          </cell>
          <cell r="K18304">
            <v>5.76</v>
          </cell>
        </row>
        <row r="18307">
          <cell r="J18307">
            <v>2.02</v>
          </cell>
          <cell r="K18307">
            <v>2.02</v>
          </cell>
        </row>
        <row r="18308">
          <cell r="J18308">
            <v>4.32</v>
          </cell>
          <cell r="K18308">
            <v>4.32</v>
          </cell>
        </row>
        <row r="18311">
          <cell r="J18311">
            <v>1.44</v>
          </cell>
          <cell r="K18311">
            <v>1.44</v>
          </cell>
        </row>
        <row r="18312">
          <cell r="J18312">
            <v>2.59</v>
          </cell>
          <cell r="K18312">
            <v>2.59</v>
          </cell>
        </row>
        <row r="18313">
          <cell r="J18313">
            <v>2.5</v>
          </cell>
          <cell r="K18313">
            <v>2.5</v>
          </cell>
        </row>
        <row r="18316">
          <cell r="J18316">
            <v>5.57</v>
          </cell>
          <cell r="K18316">
            <v>5.57</v>
          </cell>
        </row>
        <row r="18317">
          <cell r="J18317">
            <v>0.57999999999999996</v>
          </cell>
          <cell r="K18317">
            <v>0.57999999999999996</v>
          </cell>
        </row>
        <row r="18320">
          <cell r="J18320">
            <v>4.99</v>
          </cell>
          <cell r="K18320">
            <v>4.99</v>
          </cell>
        </row>
        <row r="18323">
          <cell r="J18323">
            <v>4.13</v>
          </cell>
          <cell r="K18323">
            <v>4.13</v>
          </cell>
        </row>
        <row r="18324">
          <cell r="J18324">
            <v>0.96</v>
          </cell>
          <cell r="K18324">
            <v>0.96</v>
          </cell>
        </row>
        <row r="18327">
          <cell r="J18327">
            <v>5.76</v>
          </cell>
          <cell r="K18327">
            <v>5.76</v>
          </cell>
        </row>
        <row r="18328">
          <cell r="J18328">
            <v>0.28999999999999998</v>
          </cell>
          <cell r="K18328">
            <v>0.28999999999999998</v>
          </cell>
        </row>
        <row r="18331">
          <cell r="J18331">
            <v>320.8</v>
          </cell>
          <cell r="K18331">
            <v>320.8</v>
          </cell>
        </row>
        <row r="18332">
          <cell r="J18332">
            <v>0.15</v>
          </cell>
          <cell r="K18332">
            <v>0.15</v>
          </cell>
        </row>
        <row r="18335">
          <cell r="J18335">
            <v>218.32</v>
          </cell>
          <cell r="K18335">
            <v>218.32</v>
          </cell>
        </row>
        <row r="18336">
          <cell r="J18336">
            <v>6.72</v>
          </cell>
          <cell r="K18336">
            <v>6.72</v>
          </cell>
        </row>
        <row r="18339">
          <cell r="J18339">
            <v>15.37</v>
          </cell>
          <cell r="K18339">
            <v>15.37</v>
          </cell>
        </row>
        <row r="18342">
          <cell r="J18342">
            <v>23.83</v>
          </cell>
          <cell r="K18342">
            <v>23.83</v>
          </cell>
        </row>
        <row r="18345">
          <cell r="J18345">
            <v>27053</v>
          </cell>
          <cell r="K18345">
            <v>27053</v>
          </cell>
        </row>
        <row r="18346">
          <cell r="J18346">
            <v>0.56999999999999995</v>
          </cell>
          <cell r="K18346">
            <v>0.56999999999999995</v>
          </cell>
        </row>
        <row r="18347">
          <cell r="J18347">
            <v>0.5</v>
          </cell>
          <cell r="K18347">
            <v>0.5</v>
          </cell>
        </row>
        <row r="18349">
          <cell r="J18349">
            <v>1.1000000000000001</v>
          </cell>
          <cell r="K18349">
            <v>1.1000000000000001</v>
          </cell>
        </row>
        <row r="18350">
          <cell r="J18350">
            <v>0.13</v>
          </cell>
          <cell r="K18350">
            <v>0.13</v>
          </cell>
        </row>
        <row r="18353">
          <cell r="J18353">
            <v>1434.59</v>
          </cell>
          <cell r="K18353">
            <v>1434.59</v>
          </cell>
        </row>
        <row r="18356">
          <cell r="J18356">
            <v>384.2</v>
          </cell>
          <cell r="K18356">
            <v>384.2</v>
          </cell>
        </row>
        <row r="18357">
          <cell r="J18357">
            <v>384.2</v>
          </cell>
          <cell r="K18357">
            <v>384.2</v>
          </cell>
        </row>
        <row r="18358">
          <cell r="J18358">
            <v>164.66</v>
          </cell>
          <cell r="K18358">
            <v>164.66</v>
          </cell>
        </row>
        <row r="18359">
          <cell r="J18359">
            <v>164.64</v>
          </cell>
          <cell r="K18359">
            <v>164.64</v>
          </cell>
        </row>
        <row r="18362">
          <cell r="J18362">
            <v>1261.28</v>
          </cell>
          <cell r="K18362">
            <v>1261.28</v>
          </cell>
        </row>
        <row r="18364">
          <cell r="J18364">
            <v>6645.01</v>
          </cell>
          <cell r="K18364">
            <v>6645.01</v>
          </cell>
        </row>
        <row r="18365">
          <cell r="J18365">
            <v>5160.93</v>
          </cell>
          <cell r="K18365">
            <v>5160.93</v>
          </cell>
        </row>
        <row r="18367">
          <cell r="J18367">
            <v>17.920000000000002</v>
          </cell>
          <cell r="K18367">
            <v>17.920000000000002</v>
          </cell>
        </row>
        <row r="18368">
          <cell r="J18368">
            <v>14.08</v>
          </cell>
          <cell r="K18368">
            <v>14.08</v>
          </cell>
        </row>
        <row r="18370">
          <cell r="J18370">
            <v>0.96</v>
          </cell>
          <cell r="K18370">
            <v>0.96</v>
          </cell>
        </row>
        <row r="18373">
          <cell r="J18373">
            <v>300.14999999999998</v>
          </cell>
          <cell r="K18373">
            <v>300.14999999999998</v>
          </cell>
        </row>
        <row r="18376">
          <cell r="J18376">
            <v>45.56</v>
          </cell>
          <cell r="K18376">
            <v>45.56</v>
          </cell>
        </row>
        <row r="18379">
          <cell r="J18379">
            <v>62.61</v>
          </cell>
          <cell r="K18379">
            <v>62.61</v>
          </cell>
        </row>
        <row r="18380">
          <cell r="J18380">
            <v>0.46</v>
          </cell>
          <cell r="K18380">
            <v>0.46</v>
          </cell>
        </row>
        <row r="18383">
          <cell r="J18383">
            <v>35.1</v>
          </cell>
          <cell r="K18383">
            <v>35.1</v>
          </cell>
        </row>
        <row r="18384">
          <cell r="J18384">
            <v>0.04</v>
          </cell>
          <cell r="K18384">
            <v>0.04</v>
          </cell>
        </row>
        <row r="18387">
          <cell r="J18387">
            <v>498</v>
          </cell>
          <cell r="K18387">
            <v>498</v>
          </cell>
        </row>
        <row r="18390">
          <cell r="J18390">
            <v>121.92</v>
          </cell>
          <cell r="K18390">
            <v>121.92</v>
          </cell>
        </row>
        <row r="18393">
          <cell r="J18393">
            <v>56.75</v>
          </cell>
          <cell r="K18393">
            <v>56.75</v>
          </cell>
        </row>
        <row r="18396">
          <cell r="J18396">
            <v>38.17</v>
          </cell>
          <cell r="K18396">
            <v>38.17</v>
          </cell>
        </row>
        <row r="18399">
          <cell r="J18399">
            <v>128.11000000000001</v>
          </cell>
          <cell r="K18399">
            <v>128.11000000000001</v>
          </cell>
        </row>
        <row r="18402">
          <cell r="J18402">
            <v>8999.0300000000007</v>
          </cell>
          <cell r="K18402">
            <v>8999.0300000000007</v>
          </cell>
        </row>
        <row r="18403">
          <cell r="J18403">
            <v>9.91</v>
          </cell>
          <cell r="K18403">
            <v>9.91</v>
          </cell>
        </row>
        <row r="18405">
          <cell r="J18405">
            <v>56191.83</v>
          </cell>
          <cell r="K18405">
            <v>56191.83</v>
          </cell>
        </row>
        <row r="18407">
          <cell r="J18407">
            <v>0.27</v>
          </cell>
          <cell r="K18407">
            <v>0.27</v>
          </cell>
        </row>
        <row r="18408">
          <cell r="J18408">
            <v>74.7</v>
          </cell>
          <cell r="K18408">
            <v>74.7</v>
          </cell>
        </row>
        <row r="18411">
          <cell r="J18411">
            <v>16979.669999999998</v>
          </cell>
          <cell r="K18411">
            <v>16979.669999999998</v>
          </cell>
        </row>
        <row r="18412">
          <cell r="J18412">
            <v>349</v>
          </cell>
          <cell r="K18412">
            <v>349</v>
          </cell>
        </row>
        <row r="18414">
          <cell r="J18414">
            <v>108.61</v>
          </cell>
          <cell r="K18414">
            <v>108.61</v>
          </cell>
        </row>
        <row r="18415">
          <cell r="J18415">
            <v>52.87</v>
          </cell>
          <cell r="K18415">
            <v>52.87</v>
          </cell>
        </row>
        <row r="18416">
          <cell r="J18416">
            <v>7.0000000000000007E-2</v>
          </cell>
          <cell r="K18416">
            <v>7.0000000000000007E-2</v>
          </cell>
        </row>
        <row r="18417">
          <cell r="J18417">
            <v>12.06</v>
          </cell>
          <cell r="K18417">
            <v>12.06</v>
          </cell>
        </row>
        <row r="18418">
          <cell r="J18418">
            <v>11.18</v>
          </cell>
          <cell r="K18418">
            <v>11.18</v>
          </cell>
        </row>
        <row r="18419">
          <cell r="J18419">
            <v>149.91999999999999</v>
          </cell>
          <cell r="K18419">
            <v>149.91999999999999</v>
          </cell>
        </row>
        <row r="18420">
          <cell r="J18420">
            <v>8.4600000000000009</v>
          </cell>
          <cell r="K18420">
            <v>8.4600000000000009</v>
          </cell>
        </row>
        <row r="18421">
          <cell r="J18421">
            <v>2.54</v>
          </cell>
          <cell r="K18421">
            <v>2.54</v>
          </cell>
        </row>
        <row r="18422">
          <cell r="J18422">
            <v>21.73</v>
          </cell>
          <cell r="K18422">
            <v>21.73</v>
          </cell>
        </row>
        <row r="18425">
          <cell r="J18425">
            <v>3203.49</v>
          </cell>
          <cell r="K18425">
            <v>3203.49</v>
          </cell>
        </row>
        <row r="18428">
          <cell r="J18428">
            <v>10.24</v>
          </cell>
          <cell r="K18428">
            <v>10.24</v>
          </cell>
        </row>
        <row r="18429">
          <cell r="J18429">
            <v>43.51</v>
          </cell>
          <cell r="K18429">
            <v>43.51</v>
          </cell>
        </row>
        <row r="18430">
          <cell r="J18430">
            <v>14.33</v>
          </cell>
          <cell r="K18430">
            <v>14.33</v>
          </cell>
        </row>
        <row r="18431">
          <cell r="J18431">
            <v>103.66</v>
          </cell>
          <cell r="K18431">
            <v>103.66</v>
          </cell>
        </row>
        <row r="18434">
          <cell r="J18434">
            <v>129.58000000000001</v>
          </cell>
          <cell r="K18434">
            <v>129.58000000000001</v>
          </cell>
        </row>
        <row r="18435">
          <cell r="J18435">
            <v>67.83</v>
          </cell>
          <cell r="K18435">
            <v>67.83</v>
          </cell>
        </row>
        <row r="18436">
          <cell r="J18436">
            <v>23.04</v>
          </cell>
          <cell r="K18436">
            <v>23.04</v>
          </cell>
        </row>
        <row r="18437">
          <cell r="J18437">
            <v>65.27</v>
          </cell>
          <cell r="K18437">
            <v>65.27</v>
          </cell>
        </row>
        <row r="18440">
          <cell r="J18440">
            <v>563.41999999999996</v>
          </cell>
          <cell r="K18440">
            <v>563.41999999999996</v>
          </cell>
        </row>
        <row r="18441">
          <cell r="J18441">
            <v>563.41999999999996</v>
          </cell>
          <cell r="K18441">
            <v>563.41999999999996</v>
          </cell>
        </row>
        <row r="18444">
          <cell r="J18444">
            <v>169.02</v>
          </cell>
          <cell r="K18444">
            <v>169.02</v>
          </cell>
        </row>
        <row r="18447">
          <cell r="J18447">
            <v>4.87</v>
          </cell>
          <cell r="K18447">
            <v>4.87</v>
          </cell>
        </row>
        <row r="18450">
          <cell r="J18450">
            <v>2026</v>
          </cell>
          <cell r="K18450">
            <v>2026</v>
          </cell>
        </row>
        <row r="18451">
          <cell r="J18451">
            <v>0.98</v>
          </cell>
          <cell r="K18451">
            <v>0.98</v>
          </cell>
        </row>
        <row r="18454">
          <cell r="J18454">
            <v>5</v>
          </cell>
          <cell r="K18454">
            <v>5</v>
          </cell>
        </row>
        <row r="18455">
          <cell r="J18455">
            <v>0.57999999999999996</v>
          </cell>
          <cell r="K18455">
            <v>0.57999999999999996</v>
          </cell>
        </row>
        <row r="18458">
          <cell r="J18458">
            <v>4.9000000000000004</v>
          </cell>
          <cell r="K18458">
            <v>4.9000000000000004</v>
          </cell>
        </row>
        <row r="18459">
          <cell r="J18459">
            <v>1.44</v>
          </cell>
          <cell r="K18459">
            <v>1.44</v>
          </cell>
        </row>
        <row r="18462">
          <cell r="J18462">
            <v>5.76</v>
          </cell>
          <cell r="K18462">
            <v>5.76</v>
          </cell>
        </row>
        <row r="18465">
          <cell r="J18465">
            <v>5.86</v>
          </cell>
          <cell r="K18465">
            <v>5.86</v>
          </cell>
        </row>
        <row r="18468">
          <cell r="J18468">
            <v>1.1499999999999999</v>
          </cell>
          <cell r="K18468">
            <v>1.1499999999999999</v>
          </cell>
        </row>
        <row r="18469">
          <cell r="J18469">
            <v>5.19</v>
          </cell>
          <cell r="K18469">
            <v>5.19</v>
          </cell>
        </row>
        <row r="18472">
          <cell r="J18472">
            <v>1.44</v>
          </cell>
          <cell r="K18472">
            <v>1.44</v>
          </cell>
        </row>
        <row r="18473">
          <cell r="J18473">
            <v>4.9000000000000004</v>
          </cell>
          <cell r="K18473">
            <v>4.9000000000000004</v>
          </cell>
        </row>
        <row r="18476">
          <cell r="J18476">
            <v>28200</v>
          </cell>
          <cell r="K18476">
            <v>28200</v>
          </cell>
        </row>
        <row r="18477">
          <cell r="J18477">
            <v>766.19</v>
          </cell>
          <cell r="K18477">
            <v>766.19</v>
          </cell>
        </row>
        <row r="18479">
          <cell r="J18479">
            <v>898</v>
          </cell>
          <cell r="K18479">
            <v>898</v>
          </cell>
        </row>
        <row r="18481">
          <cell r="J18481">
            <v>141.63</v>
          </cell>
          <cell r="K18481">
            <v>141.63</v>
          </cell>
        </row>
        <row r="18482">
          <cell r="J18482">
            <v>109.67</v>
          </cell>
          <cell r="K18482">
            <v>109.67</v>
          </cell>
        </row>
        <row r="18484">
          <cell r="J18484">
            <v>35</v>
          </cell>
          <cell r="K18484">
            <v>35</v>
          </cell>
        </row>
        <row r="18485">
          <cell r="J18485">
            <v>35</v>
          </cell>
          <cell r="K18485">
            <v>35</v>
          </cell>
        </row>
        <row r="18486">
          <cell r="J18486">
            <v>35</v>
          </cell>
          <cell r="K18486">
            <v>35</v>
          </cell>
        </row>
        <row r="18487">
          <cell r="J18487">
            <v>35</v>
          </cell>
          <cell r="K18487">
            <v>35</v>
          </cell>
        </row>
        <row r="18488">
          <cell r="J18488">
            <v>35</v>
          </cell>
          <cell r="K18488">
            <v>35</v>
          </cell>
        </row>
        <row r="18490">
          <cell r="J18490">
            <v>390</v>
          </cell>
          <cell r="K18490">
            <v>390</v>
          </cell>
        </row>
        <row r="18491">
          <cell r="J18491">
            <v>390</v>
          </cell>
          <cell r="K18491">
            <v>390</v>
          </cell>
        </row>
        <row r="18492">
          <cell r="J18492">
            <v>390</v>
          </cell>
          <cell r="K18492">
            <v>390</v>
          </cell>
        </row>
        <row r="18493">
          <cell r="J18493">
            <v>390</v>
          </cell>
          <cell r="K18493">
            <v>390</v>
          </cell>
        </row>
        <row r="18494">
          <cell r="J18494">
            <v>390</v>
          </cell>
          <cell r="K18494">
            <v>390</v>
          </cell>
        </row>
        <row r="18496">
          <cell r="J18496">
            <v>693.42</v>
          </cell>
          <cell r="K18496">
            <v>693.42</v>
          </cell>
        </row>
        <row r="18497">
          <cell r="J18497">
            <v>1171.82</v>
          </cell>
          <cell r="K18497">
            <v>1171.82</v>
          </cell>
        </row>
        <row r="18498">
          <cell r="J18498">
            <v>1224.23</v>
          </cell>
          <cell r="K18498">
            <v>1224.23</v>
          </cell>
        </row>
        <row r="18499">
          <cell r="J18499">
            <v>736.1</v>
          </cell>
          <cell r="K18499">
            <v>736.1</v>
          </cell>
        </row>
        <row r="18500">
          <cell r="J18500">
            <v>2292.31</v>
          </cell>
          <cell r="K18500">
            <v>2292.31</v>
          </cell>
        </row>
        <row r="18502">
          <cell r="J18502">
            <v>497.76</v>
          </cell>
          <cell r="K18502">
            <v>497.76</v>
          </cell>
        </row>
        <row r="18504">
          <cell r="J18504">
            <v>192.2</v>
          </cell>
          <cell r="K18504">
            <v>192.2</v>
          </cell>
        </row>
        <row r="18505">
          <cell r="J18505">
            <v>53.28</v>
          </cell>
          <cell r="K18505">
            <v>53.28</v>
          </cell>
        </row>
        <row r="18506">
          <cell r="J18506">
            <v>113.52</v>
          </cell>
          <cell r="K18506">
            <v>113.52</v>
          </cell>
        </row>
        <row r="18508">
          <cell r="J18508">
            <v>230000</v>
          </cell>
          <cell r="K18508">
            <v>230000</v>
          </cell>
        </row>
        <row r="18509">
          <cell r="J18509">
            <v>1488.56</v>
          </cell>
          <cell r="K18509">
            <v>1488.56</v>
          </cell>
        </row>
        <row r="18511">
          <cell r="J18511">
            <v>64</v>
          </cell>
          <cell r="K18511">
            <v>64</v>
          </cell>
        </row>
        <row r="18513">
          <cell r="J18513">
            <v>1920</v>
          </cell>
          <cell r="K18513">
            <v>1920</v>
          </cell>
        </row>
        <row r="18515">
          <cell r="J18515">
            <v>582.62</v>
          </cell>
          <cell r="K18515">
            <v>582.62</v>
          </cell>
        </row>
        <row r="18517">
          <cell r="J18517">
            <v>1.73</v>
          </cell>
          <cell r="K18517">
            <v>1.73</v>
          </cell>
        </row>
        <row r="18518">
          <cell r="J18518">
            <v>4.32</v>
          </cell>
          <cell r="K18518">
            <v>4.32</v>
          </cell>
        </row>
        <row r="18521">
          <cell r="J18521">
            <v>34.590000000000003</v>
          </cell>
          <cell r="K18521">
            <v>34.590000000000003</v>
          </cell>
        </row>
        <row r="18524">
          <cell r="J18524">
            <v>0.9</v>
          </cell>
          <cell r="K18524">
            <v>0.9</v>
          </cell>
        </row>
        <row r="18527">
          <cell r="J18527">
            <v>128.11000000000001</v>
          </cell>
          <cell r="K18527">
            <v>128.11000000000001</v>
          </cell>
        </row>
        <row r="18528">
          <cell r="J18528">
            <v>4.87</v>
          </cell>
          <cell r="K18528">
            <v>4.87</v>
          </cell>
        </row>
        <row r="18531">
          <cell r="J18531">
            <v>697.22</v>
          </cell>
          <cell r="K18531">
            <v>697.22</v>
          </cell>
        </row>
        <row r="18534">
          <cell r="J18534">
            <v>361.2</v>
          </cell>
          <cell r="K18534">
            <v>361.2</v>
          </cell>
        </row>
        <row r="18537">
          <cell r="J18537">
            <v>320.35000000000002</v>
          </cell>
          <cell r="K18537">
            <v>320.35000000000002</v>
          </cell>
        </row>
        <row r="18540">
          <cell r="J18540">
            <v>746.05</v>
          </cell>
          <cell r="K18540">
            <v>746.05</v>
          </cell>
        </row>
        <row r="18541">
          <cell r="J18541">
            <v>7.18</v>
          </cell>
          <cell r="K18541">
            <v>7.18</v>
          </cell>
        </row>
        <row r="18542">
          <cell r="J18542">
            <v>0.01</v>
          </cell>
          <cell r="K18542">
            <v>0.01</v>
          </cell>
        </row>
        <row r="18545">
          <cell r="J18545">
            <v>5172.7</v>
          </cell>
          <cell r="K18545">
            <v>5172.7</v>
          </cell>
        </row>
        <row r="18548">
          <cell r="J18548">
            <v>2881.11</v>
          </cell>
          <cell r="K18548">
            <v>2881.11</v>
          </cell>
        </row>
        <row r="18551">
          <cell r="J18551">
            <v>4532.9399999999996</v>
          </cell>
          <cell r="K18551">
            <v>4532.9399999999996</v>
          </cell>
        </row>
        <row r="18554">
          <cell r="J18554">
            <v>5550</v>
          </cell>
          <cell r="K18554">
            <v>5550</v>
          </cell>
        </row>
        <row r="18557">
          <cell r="J18557">
            <v>0.42</v>
          </cell>
          <cell r="K18557">
            <v>0.42</v>
          </cell>
        </row>
        <row r="18561">
          <cell r="J18561">
            <v>192</v>
          </cell>
          <cell r="K18561">
            <v>192</v>
          </cell>
        </row>
        <row r="18563">
          <cell r="J18563">
            <v>1945.67</v>
          </cell>
          <cell r="K18563">
            <v>1945.67</v>
          </cell>
        </row>
        <row r="18565">
          <cell r="J18565">
            <v>241.07</v>
          </cell>
          <cell r="K18565">
            <v>241.07</v>
          </cell>
        </row>
        <row r="18566">
          <cell r="J18566">
            <v>1.67</v>
          </cell>
          <cell r="K18566">
            <v>1.67</v>
          </cell>
        </row>
        <row r="18569">
          <cell r="J18569">
            <v>522.80999999999995</v>
          </cell>
          <cell r="K18569">
            <v>522.80999999999995</v>
          </cell>
        </row>
        <row r="18570">
          <cell r="J18570">
            <v>2.19</v>
          </cell>
          <cell r="K18570">
            <v>2.19</v>
          </cell>
        </row>
        <row r="18573">
          <cell r="J18573">
            <v>904.73</v>
          </cell>
          <cell r="K18573">
            <v>904.73</v>
          </cell>
        </row>
        <row r="18574">
          <cell r="J18574">
            <v>305.20999999999998</v>
          </cell>
          <cell r="K18574">
            <v>305.20999999999998</v>
          </cell>
        </row>
        <row r="18576">
          <cell r="J18576">
            <v>92225.05</v>
          </cell>
          <cell r="K18576">
            <v>92225.05</v>
          </cell>
        </row>
        <row r="18577">
          <cell r="J18577">
            <v>1.1000000000000001</v>
          </cell>
          <cell r="K18577">
            <v>1.1000000000000001</v>
          </cell>
        </row>
        <row r="18578">
          <cell r="J18578">
            <v>711.65</v>
          </cell>
          <cell r="K18578">
            <v>711.65</v>
          </cell>
        </row>
        <row r="18580">
          <cell r="J18580">
            <v>20.5</v>
          </cell>
          <cell r="K18580">
            <v>20.5</v>
          </cell>
        </row>
        <row r="18581">
          <cell r="J18581">
            <v>138.9</v>
          </cell>
          <cell r="K18581">
            <v>138.9</v>
          </cell>
        </row>
        <row r="18582">
          <cell r="J18582">
            <v>15.06</v>
          </cell>
          <cell r="K18582">
            <v>15.06</v>
          </cell>
        </row>
        <row r="18583">
          <cell r="J18583">
            <v>638.38</v>
          </cell>
          <cell r="K18583">
            <v>638.38</v>
          </cell>
        </row>
        <row r="18584">
          <cell r="J18584">
            <v>382.51</v>
          </cell>
          <cell r="K18584">
            <v>382.51</v>
          </cell>
        </row>
        <row r="18585">
          <cell r="J18585">
            <v>196.38</v>
          </cell>
          <cell r="K18585">
            <v>196.38</v>
          </cell>
        </row>
        <row r="18587">
          <cell r="J18587">
            <v>59.04</v>
          </cell>
          <cell r="K18587">
            <v>59.04</v>
          </cell>
        </row>
        <row r="18588">
          <cell r="J18588">
            <v>117.36</v>
          </cell>
          <cell r="K18588">
            <v>117.36</v>
          </cell>
        </row>
        <row r="18589">
          <cell r="J18589">
            <v>163.16</v>
          </cell>
          <cell r="K18589">
            <v>163.16</v>
          </cell>
        </row>
        <row r="18590">
          <cell r="J18590">
            <v>169.02</v>
          </cell>
          <cell r="K18590">
            <v>169.02</v>
          </cell>
        </row>
        <row r="18591">
          <cell r="J18591">
            <v>56.43</v>
          </cell>
          <cell r="K18591">
            <v>56.43</v>
          </cell>
        </row>
        <row r="18592">
          <cell r="J18592">
            <v>196.06</v>
          </cell>
          <cell r="K18592">
            <v>196.06</v>
          </cell>
        </row>
        <row r="18594">
          <cell r="J18594">
            <v>73.48</v>
          </cell>
          <cell r="K18594">
            <v>73.48</v>
          </cell>
        </row>
        <row r="18595">
          <cell r="J18595">
            <v>595.09</v>
          </cell>
          <cell r="K18595">
            <v>595.09</v>
          </cell>
        </row>
        <row r="18596">
          <cell r="J18596">
            <v>57.63</v>
          </cell>
          <cell r="K18596">
            <v>57.63</v>
          </cell>
        </row>
        <row r="18597">
          <cell r="J18597">
            <v>33.56</v>
          </cell>
          <cell r="K18597">
            <v>33.56</v>
          </cell>
        </row>
        <row r="18598">
          <cell r="J18598">
            <v>31.58</v>
          </cell>
          <cell r="K18598">
            <v>31.58</v>
          </cell>
        </row>
        <row r="18599">
          <cell r="J18599">
            <v>69.61</v>
          </cell>
          <cell r="K18599">
            <v>69.61</v>
          </cell>
        </row>
        <row r="18601">
          <cell r="J18601">
            <v>128.07</v>
          </cell>
          <cell r="K18601">
            <v>128.07</v>
          </cell>
        </row>
        <row r="18602">
          <cell r="J18602">
            <v>96.1</v>
          </cell>
          <cell r="K18602">
            <v>96.1</v>
          </cell>
        </row>
        <row r="18603">
          <cell r="J18603">
            <v>31.49</v>
          </cell>
          <cell r="K18603">
            <v>31.49</v>
          </cell>
        </row>
        <row r="18604">
          <cell r="J18604">
            <v>23.1</v>
          </cell>
          <cell r="K18604">
            <v>23.1</v>
          </cell>
        </row>
        <row r="18605">
          <cell r="J18605">
            <v>166.86</v>
          </cell>
          <cell r="K18605">
            <v>166.86</v>
          </cell>
        </row>
        <row r="18606">
          <cell r="J18606">
            <v>70.959999999999994</v>
          </cell>
          <cell r="K18606">
            <v>70.959999999999994</v>
          </cell>
        </row>
        <row r="18608">
          <cell r="J18608">
            <v>102.46</v>
          </cell>
          <cell r="K18608">
            <v>102.46</v>
          </cell>
        </row>
        <row r="18609">
          <cell r="J18609">
            <v>92.9</v>
          </cell>
          <cell r="K18609">
            <v>92.9</v>
          </cell>
        </row>
        <row r="18610">
          <cell r="J18610">
            <v>63.3</v>
          </cell>
          <cell r="K18610">
            <v>63.3</v>
          </cell>
        </row>
        <row r="18611">
          <cell r="J18611">
            <v>30.1</v>
          </cell>
          <cell r="K18611">
            <v>30.1</v>
          </cell>
        </row>
        <row r="18612">
          <cell r="J18612">
            <v>124.78</v>
          </cell>
          <cell r="K18612">
            <v>124.78</v>
          </cell>
        </row>
        <row r="18614">
          <cell r="J18614">
            <v>115.33</v>
          </cell>
          <cell r="K18614">
            <v>115.33</v>
          </cell>
        </row>
        <row r="18615">
          <cell r="J18615">
            <v>557.41</v>
          </cell>
          <cell r="K18615">
            <v>557.41</v>
          </cell>
        </row>
        <row r="18616">
          <cell r="J18616">
            <v>1537.67</v>
          </cell>
          <cell r="K18616">
            <v>1537.67</v>
          </cell>
        </row>
        <row r="18617">
          <cell r="J18617">
            <v>307.98</v>
          </cell>
          <cell r="K18617">
            <v>307.98</v>
          </cell>
        </row>
        <row r="18618">
          <cell r="J18618">
            <v>595.85</v>
          </cell>
          <cell r="K18618">
            <v>595.85</v>
          </cell>
        </row>
        <row r="18619">
          <cell r="J18619">
            <v>1274.99</v>
          </cell>
          <cell r="K18619">
            <v>1274.99</v>
          </cell>
        </row>
        <row r="18621">
          <cell r="J18621">
            <v>212.27</v>
          </cell>
          <cell r="K18621">
            <v>212.27</v>
          </cell>
        </row>
        <row r="18622">
          <cell r="J18622">
            <v>131.04</v>
          </cell>
          <cell r="K18622">
            <v>131.04</v>
          </cell>
        </row>
        <row r="18623">
          <cell r="J18623">
            <v>9.11</v>
          </cell>
          <cell r="K18623">
            <v>9.11</v>
          </cell>
        </row>
        <row r="18624">
          <cell r="J18624">
            <v>22.4</v>
          </cell>
          <cell r="K18624">
            <v>22.4</v>
          </cell>
        </row>
        <row r="18625">
          <cell r="J18625">
            <v>52.03</v>
          </cell>
          <cell r="K18625">
            <v>52.03</v>
          </cell>
        </row>
        <row r="18626">
          <cell r="J18626">
            <v>1.77</v>
          </cell>
          <cell r="K18626">
            <v>1.77</v>
          </cell>
        </row>
        <row r="18628">
          <cell r="J18628">
            <v>226.09</v>
          </cell>
          <cell r="K18628">
            <v>226.09</v>
          </cell>
        </row>
        <row r="18629">
          <cell r="J18629">
            <v>226.09</v>
          </cell>
          <cell r="K18629">
            <v>226.09</v>
          </cell>
        </row>
        <row r="18630">
          <cell r="J18630">
            <v>96.9</v>
          </cell>
          <cell r="K18630">
            <v>96.9</v>
          </cell>
        </row>
        <row r="18631">
          <cell r="J18631">
            <v>96.89</v>
          </cell>
          <cell r="K18631">
            <v>96.89</v>
          </cell>
        </row>
        <row r="18633">
          <cell r="J18633">
            <v>1196.9000000000001</v>
          </cell>
          <cell r="K18633">
            <v>1196.9000000000001</v>
          </cell>
        </row>
        <row r="18634">
          <cell r="J18634">
            <v>1196.9000000000001</v>
          </cell>
          <cell r="K18634">
            <v>1196.9000000000001</v>
          </cell>
        </row>
        <row r="18635">
          <cell r="J18635">
            <v>512.96</v>
          </cell>
          <cell r="K18635">
            <v>512.96</v>
          </cell>
        </row>
        <row r="18636">
          <cell r="J18636">
            <v>512.95000000000005</v>
          </cell>
          <cell r="K18636">
            <v>512.95000000000005</v>
          </cell>
        </row>
        <row r="18638">
          <cell r="J18638">
            <v>15.02</v>
          </cell>
          <cell r="K18638">
            <v>15.02</v>
          </cell>
        </row>
        <row r="18639">
          <cell r="J18639">
            <v>147.44999999999999</v>
          </cell>
          <cell r="K18639">
            <v>147.44999999999999</v>
          </cell>
        </row>
        <row r="18640">
          <cell r="J18640">
            <v>2498.0100000000002</v>
          </cell>
          <cell r="K18640">
            <v>2498.0100000000002</v>
          </cell>
        </row>
        <row r="18642">
          <cell r="J18642">
            <v>20.6</v>
          </cell>
          <cell r="K18642">
            <v>20.6</v>
          </cell>
        </row>
        <row r="18643">
          <cell r="J18643">
            <v>20.61</v>
          </cell>
          <cell r="K18643">
            <v>20.61</v>
          </cell>
        </row>
        <row r="18644">
          <cell r="J18644">
            <v>457.25</v>
          </cell>
          <cell r="K18644">
            <v>457.25</v>
          </cell>
        </row>
        <row r="18645">
          <cell r="J18645">
            <v>128.37</v>
          </cell>
          <cell r="K18645">
            <v>128.37</v>
          </cell>
        </row>
        <row r="18648">
          <cell r="J18648">
            <v>656.11</v>
          </cell>
          <cell r="K18648">
            <v>656.11</v>
          </cell>
        </row>
        <row r="18649">
          <cell r="J18649">
            <v>490.63</v>
          </cell>
          <cell r="K18649">
            <v>490.63</v>
          </cell>
        </row>
        <row r="18652">
          <cell r="J18652">
            <v>454.07</v>
          </cell>
          <cell r="K18652">
            <v>454.07</v>
          </cell>
        </row>
        <row r="18653">
          <cell r="J18653">
            <v>454.08</v>
          </cell>
          <cell r="K18653">
            <v>454.08</v>
          </cell>
        </row>
        <row r="18654">
          <cell r="J18654">
            <v>15.21</v>
          </cell>
          <cell r="K18654">
            <v>15.21</v>
          </cell>
        </row>
        <row r="18655">
          <cell r="J18655">
            <v>11.01</v>
          </cell>
          <cell r="K18655">
            <v>11.01</v>
          </cell>
        </row>
        <row r="18658">
          <cell r="J18658">
            <v>39139.620000000003</v>
          </cell>
          <cell r="K18658">
            <v>39139.620000000003</v>
          </cell>
        </row>
        <row r="18659">
          <cell r="J18659">
            <v>12625.25</v>
          </cell>
          <cell r="K18659">
            <v>12625.25</v>
          </cell>
        </row>
        <row r="18662">
          <cell r="J18662">
            <v>77.2</v>
          </cell>
          <cell r="K18662">
            <v>77.2</v>
          </cell>
        </row>
        <row r="18663">
          <cell r="J18663">
            <v>69.540000000000006</v>
          </cell>
          <cell r="K18663">
            <v>69.540000000000006</v>
          </cell>
        </row>
        <row r="18664">
          <cell r="J18664">
            <v>344.89</v>
          </cell>
          <cell r="K18664">
            <v>344.89</v>
          </cell>
        </row>
        <row r="18665">
          <cell r="J18665">
            <v>538.86</v>
          </cell>
          <cell r="K18665">
            <v>538.86</v>
          </cell>
        </row>
        <row r="18666">
          <cell r="J18666">
            <v>1040.921</v>
          </cell>
          <cell r="K18666">
            <v>1040.921</v>
          </cell>
        </row>
        <row r="18669">
          <cell r="J18669">
            <v>3790.79</v>
          </cell>
          <cell r="K18669">
            <v>3790.79</v>
          </cell>
        </row>
        <row r="18670">
          <cell r="J18670">
            <v>3790.78</v>
          </cell>
          <cell r="K18670">
            <v>3790.78</v>
          </cell>
        </row>
        <row r="18671">
          <cell r="J18671">
            <v>2098.58</v>
          </cell>
          <cell r="K18671">
            <v>2098.58</v>
          </cell>
        </row>
        <row r="18672">
          <cell r="J18672">
            <v>2098.5700000000002</v>
          </cell>
          <cell r="K18672">
            <v>2098.5700000000002</v>
          </cell>
        </row>
        <row r="18675">
          <cell r="J18675">
            <v>540.07000000000005</v>
          </cell>
          <cell r="K18675">
            <v>540.07000000000005</v>
          </cell>
        </row>
        <row r="18676">
          <cell r="J18676">
            <v>232.93</v>
          </cell>
          <cell r="K18676">
            <v>232.93</v>
          </cell>
        </row>
        <row r="18678">
          <cell r="J18678">
            <v>119.42</v>
          </cell>
          <cell r="K18678">
            <v>119.42</v>
          </cell>
        </row>
        <row r="18679">
          <cell r="J18679">
            <v>119.43</v>
          </cell>
          <cell r="K18679">
            <v>119.43</v>
          </cell>
        </row>
        <row r="18681">
          <cell r="J18681">
            <v>3199.87</v>
          </cell>
          <cell r="K18681">
            <v>3199.87</v>
          </cell>
        </row>
        <row r="18682">
          <cell r="J18682">
            <v>3199.87</v>
          </cell>
          <cell r="K18682">
            <v>3199.87</v>
          </cell>
        </row>
        <row r="18683">
          <cell r="J18683">
            <v>1371.37</v>
          </cell>
          <cell r="K18683">
            <v>1371.37</v>
          </cell>
        </row>
        <row r="18684">
          <cell r="J18684">
            <v>1371.38</v>
          </cell>
          <cell r="K18684">
            <v>1371.38</v>
          </cell>
        </row>
        <row r="18687">
          <cell r="J18687">
            <v>73.5</v>
          </cell>
          <cell r="K18687">
            <v>73.5</v>
          </cell>
        </row>
        <row r="18688">
          <cell r="J18688">
            <v>90.76</v>
          </cell>
          <cell r="K18688">
            <v>90.76</v>
          </cell>
        </row>
        <row r="18690">
          <cell r="J18690">
            <v>208.37</v>
          </cell>
          <cell r="K18690">
            <v>208.37</v>
          </cell>
        </row>
        <row r="18692">
          <cell r="J18692">
            <v>188.78</v>
          </cell>
          <cell r="K18692">
            <v>188.78</v>
          </cell>
        </row>
        <row r="18693">
          <cell r="J18693">
            <v>22.04</v>
          </cell>
          <cell r="K18693">
            <v>22.04</v>
          </cell>
        </row>
        <row r="18694">
          <cell r="J18694">
            <v>22.04</v>
          </cell>
          <cell r="K18694">
            <v>22.04</v>
          </cell>
        </row>
        <row r="18695">
          <cell r="J18695">
            <v>51.44</v>
          </cell>
          <cell r="K18695">
            <v>51.44</v>
          </cell>
        </row>
        <row r="18696">
          <cell r="J18696">
            <v>51.44</v>
          </cell>
          <cell r="K18696">
            <v>51.44</v>
          </cell>
        </row>
        <row r="18698">
          <cell r="J18698">
            <v>164463.59</v>
          </cell>
          <cell r="K18698">
            <v>164463.59</v>
          </cell>
        </row>
        <row r="18699">
          <cell r="J18699">
            <v>176560.95</v>
          </cell>
          <cell r="K18699">
            <v>176560.95</v>
          </cell>
        </row>
        <row r="18700">
          <cell r="J18700">
            <v>619.27</v>
          </cell>
          <cell r="K18700">
            <v>619.27</v>
          </cell>
        </row>
        <row r="18701">
          <cell r="J18701">
            <v>29.77</v>
          </cell>
          <cell r="K18701">
            <v>29.77</v>
          </cell>
        </row>
        <row r="18703">
          <cell r="J18703">
            <v>560.79999999999995</v>
          </cell>
          <cell r="K18703">
            <v>560.79999999999995</v>
          </cell>
        </row>
        <row r="18704">
          <cell r="J18704">
            <v>79.2</v>
          </cell>
          <cell r="K18704">
            <v>79.2</v>
          </cell>
        </row>
        <row r="18705">
          <cell r="J18705">
            <v>8360</v>
          </cell>
          <cell r="K18705">
            <v>8360</v>
          </cell>
        </row>
        <row r="18707">
          <cell r="J18707">
            <v>671</v>
          </cell>
          <cell r="K18707">
            <v>671</v>
          </cell>
        </row>
        <row r="18709">
          <cell r="J18709">
            <v>4082.18</v>
          </cell>
          <cell r="K18709">
            <v>4082.18</v>
          </cell>
        </row>
        <row r="18710">
          <cell r="J18710">
            <v>4422.4799999999996</v>
          </cell>
          <cell r="K18710">
            <v>4422.4799999999996</v>
          </cell>
        </row>
        <row r="18711">
          <cell r="J18711">
            <v>4352.3</v>
          </cell>
          <cell r="K18711">
            <v>4352.3</v>
          </cell>
        </row>
        <row r="18712">
          <cell r="J18712">
            <v>2593.6</v>
          </cell>
          <cell r="K18712">
            <v>2593.6</v>
          </cell>
        </row>
        <row r="18713">
          <cell r="J18713">
            <v>5663.67</v>
          </cell>
          <cell r="K18713">
            <v>5663.67</v>
          </cell>
        </row>
        <row r="18715">
          <cell r="J18715">
            <v>521.86</v>
          </cell>
          <cell r="K18715">
            <v>521.86</v>
          </cell>
        </row>
        <row r="18716">
          <cell r="J18716">
            <v>133.91999999999999</v>
          </cell>
          <cell r="K18716">
            <v>133.91999999999999</v>
          </cell>
        </row>
        <row r="18717">
          <cell r="J18717">
            <v>318.48</v>
          </cell>
          <cell r="K18717">
            <v>318.48</v>
          </cell>
        </row>
        <row r="18718">
          <cell r="J18718">
            <v>391.26</v>
          </cell>
          <cell r="K18718">
            <v>391.26</v>
          </cell>
        </row>
        <row r="18719">
          <cell r="J18719">
            <v>193.02</v>
          </cell>
          <cell r="K18719">
            <v>193.02</v>
          </cell>
        </row>
        <row r="18720">
          <cell r="J18720">
            <v>528.9</v>
          </cell>
          <cell r="K18720">
            <v>528.9</v>
          </cell>
        </row>
        <row r="18721">
          <cell r="J18721">
            <v>79.55</v>
          </cell>
          <cell r="K18721">
            <v>79.55</v>
          </cell>
        </row>
        <row r="18723">
          <cell r="J18723">
            <v>94.61</v>
          </cell>
          <cell r="K18723">
            <v>94.61</v>
          </cell>
        </row>
        <row r="18724">
          <cell r="J18724">
            <v>17.14</v>
          </cell>
          <cell r="K18724">
            <v>17.14</v>
          </cell>
        </row>
        <row r="18725">
          <cell r="J18725">
            <v>33.36</v>
          </cell>
          <cell r="K18725">
            <v>33.36</v>
          </cell>
        </row>
        <row r="18726">
          <cell r="J18726">
            <v>46.6</v>
          </cell>
          <cell r="K18726">
            <v>46.6</v>
          </cell>
        </row>
        <row r="18727">
          <cell r="J18727">
            <v>23.7</v>
          </cell>
          <cell r="K18727">
            <v>23.7</v>
          </cell>
        </row>
        <row r="18728">
          <cell r="J18728">
            <v>68.42</v>
          </cell>
          <cell r="K18728">
            <v>68.42</v>
          </cell>
        </row>
        <row r="18730">
          <cell r="J18730">
            <v>276.49</v>
          </cell>
          <cell r="K18730">
            <v>276.49</v>
          </cell>
        </row>
        <row r="18732">
          <cell r="J18732">
            <v>4532.08</v>
          </cell>
          <cell r="K18732">
            <v>4532.08</v>
          </cell>
        </row>
        <row r="18734">
          <cell r="J18734">
            <v>1183.51</v>
          </cell>
          <cell r="K18734">
            <v>1183.51</v>
          </cell>
        </row>
        <row r="18736">
          <cell r="J18736">
            <v>584351.86</v>
          </cell>
          <cell r="K18736">
            <v>584351.86</v>
          </cell>
        </row>
        <row r="18737">
          <cell r="J18737">
            <v>14728.18</v>
          </cell>
          <cell r="K18737">
            <v>14728.18</v>
          </cell>
        </row>
        <row r="18739">
          <cell r="J18739">
            <v>762.88</v>
          </cell>
          <cell r="K18739">
            <v>762.88</v>
          </cell>
        </row>
        <row r="18740">
          <cell r="J18740">
            <v>139.06</v>
          </cell>
          <cell r="K18740">
            <v>139.06</v>
          </cell>
        </row>
        <row r="18741">
          <cell r="J18741">
            <v>23.1</v>
          </cell>
          <cell r="K18741">
            <v>23.1</v>
          </cell>
        </row>
        <row r="18743">
          <cell r="J18743">
            <v>3634.3</v>
          </cell>
          <cell r="K18743">
            <v>3634.3</v>
          </cell>
        </row>
        <row r="18744">
          <cell r="J18744">
            <v>408.15</v>
          </cell>
          <cell r="K18744">
            <v>408.15</v>
          </cell>
        </row>
        <row r="18745">
          <cell r="J18745">
            <v>94.41</v>
          </cell>
          <cell r="K18745">
            <v>94.41</v>
          </cell>
        </row>
        <row r="18746">
          <cell r="J18746">
            <v>20126.28</v>
          </cell>
          <cell r="K18746">
            <v>20126.28</v>
          </cell>
        </row>
        <row r="18748">
          <cell r="J18748">
            <v>13688.2</v>
          </cell>
          <cell r="K18748">
            <v>13688.2</v>
          </cell>
        </row>
        <row r="18749">
          <cell r="J18749">
            <v>18.440000000000001</v>
          </cell>
          <cell r="K18749">
            <v>18.440000000000001</v>
          </cell>
        </row>
        <row r="18750">
          <cell r="J18750">
            <v>169.04</v>
          </cell>
          <cell r="K18750">
            <v>169.04</v>
          </cell>
        </row>
        <row r="18752">
          <cell r="J18752">
            <v>362.09</v>
          </cell>
          <cell r="K18752">
            <v>362.09</v>
          </cell>
        </row>
        <row r="18753">
          <cell r="J18753">
            <v>1409.49</v>
          </cell>
          <cell r="K18753">
            <v>1409.49</v>
          </cell>
        </row>
        <row r="18754">
          <cell r="J18754">
            <v>7469.32</v>
          </cell>
          <cell r="K18754">
            <v>7469.32</v>
          </cell>
        </row>
        <row r="18755">
          <cell r="J18755">
            <v>6916.45</v>
          </cell>
          <cell r="K18755">
            <v>6916.45</v>
          </cell>
        </row>
        <row r="18756">
          <cell r="J18756">
            <v>0.09</v>
          </cell>
          <cell r="K18756">
            <v>0.09</v>
          </cell>
        </row>
        <row r="18757">
          <cell r="J18757">
            <v>236.05</v>
          </cell>
          <cell r="K18757">
            <v>236.05</v>
          </cell>
        </row>
        <row r="18759">
          <cell r="J18759">
            <v>14796.45</v>
          </cell>
          <cell r="K18759">
            <v>14796.45</v>
          </cell>
        </row>
        <row r="18760">
          <cell r="J18760">
            <v>718.21</v>
          </cell>
          <cell r="K18760">
            <v>718.21</v>
          </cell>
        </row>
        <row r="18761">
          <cell r="J18761">
            <v>2512.35</v>
          </cell>
          <cell r="K18761">
            <v>2512.35</v>
          </cell>
        </row>
        <row r="18763">
          <cell r="J18763">
            <v>170.11</v>
          </cell>
          <cell r="K18763">
            <v>170.11</v>
          </cell>
        </row>
        <row r="18765">
          <cell r="J18765">
            <v>264.10000000000002</v>
          </cell>
          <cell r="K18765">
            <v>264.10000000000002</v>
          </cell>
        </row>
        <row r="18766">
          <cell r="J18766">
            <v>229.5</v>
          </cell>
          <cell r="K18766">
            <v>229.5</v>
          </cell>
        </row>
        <row r="18767">
          <cell r="J18767">
            <v>206.14</v>
          </cell>
          <cell r="K18767">
            <v>206.14</v>
          </cell>
        </row>
        <row r="18768">
          <cell r="J18768">
            <v>699.45</v>
          </cell>
          <cell r="K18768">
            <v>699.45</v>
          </cell>
        </row>
        <row r="18769">
          <cell r="J18769">
            <v>108.69</v>
          </cell>
          <cell r="K18769">
            <v>108.69</v>
          </cell>
        </row>
        <row r="18771">
          <cell r="J18771">
            <v>12.36</v>
          </cell>
          <cell r="K18771">
            <v>12.36</v>
          </cell>
        </row>
        <row r="18772">
          <cell r="J18772">
            <v>12.36</v>
          </cell>
          <cell r="K18772">
            <v>12.36</v>
          </cell>
        </row>
        <row r="18773">
          <cell r="J18773">
            <v>5.3</v>
          </cell>
          <cell r="K18773">
            <v>5.3</v>
          </cell>
        </row>
        <row r="18774">
          <cell r="J18774">
            <v>5.3</v>
          </cell>
          <cell r="K18774">
            <v>5.3</v>
          </cell>
        </row>
        <row r="18776">
          <cell r="J18776">
            <v>230.24</v>
          </cell>
          <cell r="K18776">
            <v>230.24</v>
          </cell>
        </row>
        <row r="18778">
          <cell r="J18778">
            <v>2270.58</v>
          </cell>
          <cell r="K18778">
            <v>2270.58</v>
          </cell>
        </row>
        <row r="18779">
          <cell r="J18779">
            <v>2270.58</v>
          </cell>
          <cell r="K18779">
            <v>2270.58</v>
          </cell>
        </row>
        <row r="18780">
          <cell r="J18780">
            <v>973.11</v>
          </cell>
          <cell r="K18780">
            <v>973.11</v>
          </cell>
        </row>
        <row r="18781">
          <cell r="J18781">
            <v>973.11</v>
          </cell>
          <cell r="K18781">
            <v>973.11</v>
          </cell>
        </row>
        <row r="18782">
          <cell r="J18782">
            <v>212</v>
          </cell>
          <cell r="K18782">
            <v>212</v>
          </cell>
        </row>
        <row r="18783">
          <cell r="J18783">
            <v>5490</v>
          </cell>
          <cell r="K18783">
            <v>5490</v>
          </cell>
        </row>
        <row r="18785">
          <cell r="J18785">
            <v>534.1</v>
          </cell>
          <cell r="K18785">
            <v>534.1</v>
          </cell>
        </row>
        <row r="18786">
          <cell r="J18786">
            <v>554.97</v>
          </cell>
          <cell r="K18786">
            <v>554.97</v>
          </cell>
        </row>
        <row r="18787">
          <cell r="J18787">
            <v>1581.31</v>
          </cell>
          <cell r="K18787">
            <v>1581.31</v>
          </cell>
        </row>
        <row r="18788">
          <cell r="J18788">
            <v>391.99</v>
          </cell>
          <cell r="K18788">
            <v>391.99</v>
          </cell>
        </row>
        <row r="18790">
          <cell r="J18790">
            <v>16562.02</v>
          </cell>
          <cell r="K18790">
            <v>16562.02</v>
          </cell>
        </row>
        <row r="18792">
          <cell r="J18792">
            <v>1.55</v>
          </cell>
          <cell r="K18792">
            <v>1.55</v>
          </cell>
        </row>
        <row r="18793">
          <cell r="J18793">
            <v>69.66</v>
          </cell>
          <cell r="K18793">
            <v>69.66</v>
          </cell>
        </row>
        <row r="18794">
          <cell r="J18794">
            <v>3.8</v>
          </cell>
          <cell r="K18794">
            <v>3.8</v>
          </cell>
        </row>
        <row r="18795">
          <cell r="J18795">
            <v>35.96</v>
          </cell>
          <cell r="K18795">
            <v>35.96</v>
          </cell>
        </row>
        <row r="18796">
          <cell r="J18796">
            <v>13.46</v>
          </cell>
          <cell r="K18796">
            <v>13.46</v>
          </cell>
        </row>
        <row r="18798">
          <cell r="J18798">
            <v>753795.13</v>
          </cell>
          <cell r="K18798">
            <v>753795.13</v>
          </cell>
        </row>
        <row r="18799">
          <cell r="J18799">
            <v>722890.9</v>
          </cell>
          <cell r="K18799">
            <v>722890.9</v>
          </cell>
        </row>
        <row r="18800">
          <cell r="J18800">
            <v>1480.65</v>
          </cell>
          <cell r="K18800">
            <v>1480.65</v>
          </cell>
        </row>
        <row r="18802">
          <cell r="J18802">
            <v>584351.86</v>
          </cell>
          <cell r="K18802">
            <v>584351.86</v>
          </cell>
        </row>
        <row r="18803">
          <cell r="J18803">
            <v>14177.63</v>
          </cell>
          <cell r="K18803">
            <v>14177.63</v>
          </cell>
        </row>
        <row r="18804">
          <cell r="J18804">
            <v>11928.98</v>
          </cell>
          <cell r="K18804">
            <v>11928.98</v>
          </cell>
        </row>
        <row r="18805">
          <cell r="J18805">
            <v>54464.79</v>
          </cell>
          <cell r="K18805">
            <v>54464.79</v>
          </cell>
        </row>
        <row r="18807">
          <cell r="J18807">
            <v>5457.09</v>
          </cell>
          <cell r="K18807">
            <v>5457.09</v>
          </cell>
        </row>
        <row r="18808">
          <cell r="J18808">
            <v>28098.58</v>
          </cell>
          <cell r="K18808">
            <v>28098.58</v>
          </cell>
        </row>
        <row r="18809">
          <cell r="J18809">
            <v>7560.7</v>
          </cell>
          <cell r="K18809">
            <v>7560.7</v>
          </cell>
        </row>
        <row r="18810">
          <cell r="J18810">
            <v>70582.44</v>
          </cell>
          <cell r="K18810">
            <v>70582.44</v>
          </cell>
        </row>
        <row r="18811">
          <cell r="J18811">
            <v>1549</v>
          </cell>
          <cell r="K18811">
            <v>1549</v>
          </cell>
        </row>
        <row r="18812">
          <cell r="J18812">
            <v>5284.84</v>
          </cell>
          <cell r="K18812">
            <v>5284.84</v>
          </cell>
        </row>
        <row r="18813">
          <cell r="J18813">
            <v>395.06</v>
          </cell>
          <cell r="K18813">
            <v>395.06</v>
          </cell>
        </row>
        <row r="18814">
          <cell r="J18814">
            <v>1540</v>
          </cell>
          <cell r="K18814">
            <v>1540</v>
          </cell>
        </row>
        <row r="18815">
          <cell r="J18815">
            <v>1076.6199999999999</v>
          </cell>
          <cell r="K18815">
            <v>1076.6199999999999</v>
          </cell>
        </row>
        <row r="18816">
          <cell r="J18816">
            <v>1646.19</v>
          </cell>
          <cell r="K18816">
            <v>1646.19</v>
          </cell>
        </row>
        <row r="18817">
          <cell r="J18817">
            <v>83.54</v>
          </cell>
          <cell r="K18817">
            <v>83.54</v>
          </cell>
        </row>
        <row r="18818">
          <cell r="J18818">
            <v>98.66</v>
          </cell>
          <cell r="K18818">
            <v>98.66</v>
          </cell>
        </row>
        <row r="18819">
          <cell r="J18819">
            <v>3449.29</v>
          </cell>
          <cell r="K18819">
            <v>3449.29</v>
          </cell>
        </row>
        <row r="18821">
          <cell r="J18821">
            <v>6640.03</v>
          </cell>
          <cell r="K18821">
            <v>6640.03</v>
          </cell>
        </row>
        <row r="18822">
          <cell r="J18822">
            <v>630.22</v>
          </cell>
          <cell r="K18822">
            <v>630.22</v>
          </cell>
        </row>
        <row r="18823">
          <cell r="J18823">
            <v>215.6</v>
          </cell>
          <cell r="K18823">
            <v>215.6</v>
          </cell>
        </row>
        <row r="18824">
          <cell r="J18824">
            <v>4709.8</v>
          </cell>
          <cell r="K18824">
            <v>4709.8</v>
          </cell>
        </row>
        <row r="18825">
          <cell r="J18825">
            <v>16562.02</v>
          </cell>
          <cell r="K18825">
            <v>16562.02</v>
          </cell>
        </row>
        <row r="18826">
          <cell r="J18826">
            <v>1132.47</v>
          </cell>
          <cell r="K18826">
            <v>1132.47</v>
          </cell>
        </row>
        <row r="18827">
          <cell r="J18827">
            <v>745.19</v>
          </cell>
          <cell r="K18827">
            <v>745.19</v>
          </cell>
        </row>
        <row r="18828">
          <cell r="J18828">
            <v>403.5</v>
          </cell>
          <cell r="K18828">
            <v>403.5</v>
          </cell>
        </row>
        <row r="18829">
          <cell r="J18829">
            <v>88</v>
          </cell>
          <cell r="K18829">
            <v>88</v>
          </cell>
        </row>
        <row r="18830">
          <cell r="J18830">
            <v>1480.65</v>
          </cell>
          <cell r="K18830">
            <v>1480.65</v>
          </cell>
        </row>
        <row r="18831">
          <cell r="J18831">
            <v>141.63</v>
          </cell>
          <cell r="K18831">
            <v>141.63</v>
          </cell>
        </row>
        <row r="18832">
          <cell r="J18832">
            <v>299.66000000000003</v>
          </cell>
          <cell r="K18832">
            <v>299.66000000000003</v>
          </cell>
        </row>
        <row r="18833">
          <cell r="J18833">
            <v>1537.44</v>
          </cell>
          <cell r="K18833">
            <v>1537.44</v>
          </cell>
        </row>
        <row r="18834">
          <cell r="J18834">
            <v>2301.0100000000002</v>
          </cell>
          <cell r="K18834">
            <v>2301.0100000000002</v>
          </cell>
        </row>
        <row r="18835">
          <cell r="J18835">
            <v>53364.62</v>
          </cell>
          <cell r="K18835">
            <v>53364.62</v>
          </cell>
        </row>
        <row r="18836">
          <cell r="J18836">
            <v>338.64</v>
          </cell>
          <cell r="K18836">
            <v>338.64</v>
          </cell>
        </row>
        <row r="18837">
          <cell r="J18837">
            <v>117.67</v>
          </cell>
          <cell r="K18837">
            <v>117.67</v>
          </cell>
        </row>
        <row r="18839">
          <cell r="J18839">
            <v>7270.8</v>
          </cell>
          <cell r="K18839">
            <v>7270.8</v>
          </cell>
        </row>
        <row r="18840">
          <cell r="J18840">
            <v>1739.44</v>
          </cell>
          <cell r="K18840">
            <v>1739.44</v>
          </cell>
        </row>
        <row r="18841">
          <cell r="J18841">
            <v>588.12</v>
          </cell>
          <cell r="K18841">
            <v>588.12</v>
          </cell>
        </row>
        <row r="18842">
          <cell r="J18842">
            <v>5208.38</v>
          </cell>
          <cell r="K18842">
            <v>5208.38</v>
          </cell>
        </row>
        <row r="18843">
          <cell r="J18843">
            <v>215.14</v>
          </cell>
          <cell r="K18843">
            <v>215.14</v>
          </cell>
        </row>
        <row r="18844">
          <cell r="J18844">
            <v>1132.45</v>
          </cell>
          <cell r="K18844">
            <v>1132.45</v>
          </cell>
        </row>
        <row r="18845">
          <cell r="J18845">
            <v>712.55</v>
          </cell>
          <cell r="K18845">
            <v>712.55</v>
          </cell>
        </row>
        <row r="18846">
          <cell r="J18846">
            <v>420.76</v>
          </cell>
          <cell r="K18846">
            <v>420.76</v>
          </cell>
        </row>
        <row r="18847">
          <cell r="J18847">
            <v>64</v>
          </cell>
          <cell r="K18847">
            <v>64</v>
          </cell>
        </row>
        <row r="18848">
          <cell r="J18848">
            <v>74.959999999999994</v>
          </cell>
          <cell r="K18848">
            <v>74.959999999999994</v>
          </cell>
        </row>
        <row r="18849">
          <cell r="J18849">
            <v>506.82</v>
          </cell>
          <cell r="K18849">
            <v>506.82</v>
          </cell>
        </row>
        <row r="18850">
          <cell r="J18850">
            <v>215.82</v>
          </cell>
          <cell r="K18850">
            <v>215.82</v>
          </cell>
        </row>
        <row r="18851">
          <cell r="J18851">
            <v>1326.45</v>
          </cell>
          <cell r="K18851">
            <v>1326.45</v>
          </cell>
        </row>
        <row r="18852">
          <cell r="J18852">
            <v>7154.85</v>
          </cell>
          <cell r="K18852">
            <v>7154.85</v>
          </cell>
        </row>
        <row r="18853">
          <cell r="J18853">
            <v>15.3</v>
          </cell>
          <cell r="K18853">
            <v>15.3</v>
          </cell>
        </row>
        <row r="18854">
          <cell r="J18854">
            <v>17.989999999999998</v>
          </cell>
          <cell r="K18854">
            <v>17.989999999999998</v>
          </cell>
        </row>
        <row r="18855">
          <cell r="J18855">
            <v>64.75</v>
          </cell>
          <cell r="K18855">
            <v>64.75</v>
          </cell>
        </row>
        <row r="18857">
          <cell r="J18857">
            <v>914512.32</v>
          </cell>
          <cell r="K18857">
            <v>914512.32</v>
          </cell>
        </row>
        <row r="18858">
          <cell r="J18858">
            <v>897.07</v>
          </cell>
          <cell r="K18858">
            <v>897.07</v>
          </cell>
        </row>
        <row r="18859">
          <cell r="J18859">
            <v>4528.38</v>
          </cell>
          <cell r="K18859">
            <v>4528.38</v>
          </cell>
        </row>
        <row r="18861">
          <cell r="J18861">
            <v>132.66999999999999</v>
          </cell>
          <cell r="K18861">
            <v>132.66999999999999</v>
          </cell>
        </row>
        <row r="18862">
          <cell r="J18862">
            <v>546.67999999999995</v>
          </cell>
          <cell r="K18862">
            <v>546.67999999999995</v>
          </cell>
        </row>
        <row r="18863">
          <cell r="J18863">
            <v>1156.3</v>
          </cell>
          <cell r="K18863">
            <v>1156.3</v>
          </cell>
        </row>
        <row r="18864">
          <cell r="J18864">
            <v>154.37</v>
          </cell>
          <cell r="K18864">
            <v>154.37</v>
          </cell>
        </row>
        <row r="18866">
          <cell r="J18866">
            <v>54464.79</v>
          </cell>
          <cell r="K18866">
            <v>54464.79</v>
          </cell>
        </row>
        <row r="18867">
          <cell r="J18867">
            <v>29.77</v>
          </cell>
          <cell r="K18867">
            <v>29.77</v>
          </cell>
        </row>
        <row r="18868">
          <cell r="J18868">
            <v>50858.27</v>
          </cell>
          <cell r="K18868">
            <v>50858.27</v>
          </cell>
        </row>
        <row r="18869">
          <cell r="J18869">
            <v>2542.91</v>
          </cell>
          <cell r="K18869">
            <v>2542.91</v>
          </cell>
        </row>
        <row r="18871">
          <cell r="J18871">
            <v>483.45</v>
          </cell>
          <cell r="K18871">
            <v>483.45</v>
          </cell>
        </row>
        <row r="18872">
          <cell r="J18872">
            <v>538.86</v>
          </cell>
          <cell r="K18872">
            <v>538.86</v>
          </cell>
        </row>
        <row r="18873">
          <cell r="J18873">
            <v>367.44</v>
          </cell>
          <cell r="K18873">
            <v>367.44</v>
          </cell>
        </row>
        <row r="18874">
          <cell r="J18874">
            <v>2337.5</v>
          </cell>
          <cell r="K18874">
            <v>2337.5</v>
          </cell>
        </row>
        <row r="18875">
          <cell r="J18875">
            <v>64.680000000000007</v>
          </cell>
          <cell r="K18875">
            <v>64.680000000000007</v>
          </cell>
        </row>
        <row r="18877">
          <cell r="J18877">
            <v>722890.9</v>
          </cell>
          <cell r="K18877">
            <v>722890.9</v>
          </cell>
        </row>
        <row r="18878">
          <cell r="J18878">
            <v>206.74</v>
          </cell>
          <cell r="K18878">
            <v>206.74</v>
          </cell>
        </row>
        <row r="18880">
          <cell r="J18880">
            <v>958620.72</v>
          </cell>
          <cell r="K18880">
            <v>958620.72</v>
          </cell>
        </row>
        <row r="18881">
          <cell r="J18881">
            <v>13328</v>
          </cell>
          <cell r="K18881">
            <v>13328</v>
          </cell>
        </row>
        <row r="18883">
          <cell r="J18883">
            <v>131621.09</v>
          </cell>
          <cell r="K18883">
            <v>131621.09</v>
          </cell>
        </row>
        <row r="18884">
          <cell r="J18884">
            <v>1747.31</v>
          </cell>
          <cell r="K18884">
            <v>1747.31</v>
          </cell>
        </row>
        <row r="18885">
          <cell r="J18885">
            <v>54435.02</v>
          </cell>
          <cell r="K18885">
            <v>54435.02</v>
          </cell>
        </row>
        <row r="18887">
          <cell r="J18887">
            <v>24438</v>
          </cell>
          <cell r="K18887">
            <v>24438</v>
          </cell>
        </row>
        <row r="18889">
          <cell r="J18889">
            <v>13328</v>
          </cell>
          <cell r="K18889">
            <v>13328</v>
          </cell>
        </row>
        <row r="18891">
          <cell r="J18891">
            <v>29150.52</v>
          </cell>
          <cell r="K18891">
            <v>29150.52</v>
          </cell>
        </row>
        <row r="18892">
          <cell r="J18892">
            <v>902735.89</v>
          </cell>
          <cell r="K18892">
            <v>902735.89</v>
          </cell>
        </row>
        <row r="18893">
          <cell r="J18893">
            <v>230.66</v>
          </cell>
          <cell r="K18893">
            <v>230.66</v>
          </cell>
        </row>
      </sheetData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>
        <row r="2">
          <cell r="J2" t="str">
            <v>RJE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J21">
            <v>0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</sheetData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STMT"/>
      <sheetName val="BS WORKSHT"/>
      <sheetName val="BAL SHT"/>
      <sheetName val="PRTN CAP"/>
      <sheetName val="DEPR-AMORT"/>
      <sheetName val="Details "/>
      <sheetName val="Summary"/>
      <sheetName val="Adjustment"/>
      <sheetName val="Insu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mdaten"/>
      <sheetName val="Pivot_Übersicht"/>
      <sheetName val="670600"/>
    </sheetNames>
    <sheetDataSet>
      <sheetData sheetId="0">
        <row r="1">
          <cell r="A1">
            <v>100565</v>
          </cell>
          <cell r="B1" t="str">
            <v>BMW Financial Services</v>
          </cell>
        </row>
        <row r="2">
          <cell r="A2">
            <v>100583</v>
          </cell>
          <cell r="B2" t="str">
            <v>Volkswagen Leasing GmbH</v>
          </cell>
        </row>
        <row r="3">
          <cell r="A3">
            <v>100798</v>
          </cell>
          <cell r="B3" t="str">
            <v>IKB Leasing GmbH</v>
          </cell>
        </row>
        <row r="4">
          <cell r="A4">
            <v>103165</v>
          </cell>
          <cell r="B4" t="str">
            <v>Deutsche Leasing International GmbH</v>
          </cell>
        </row>
        <row r="5">
          <cell r="A5">
            <v>103929</v>
          </cell>
          <cell r="B5" t="str">
            <v>VR-Leasing AG</v>
          </cell>
        </row>
        <row r="6">
          <cell r="A6">
            <v>104020</v>
          </cell>
          <cell r="B6" t="str">
            <v>Universal Leasing GmbH</v>
          </cell>
        </row>
        <row r="7">
          <cell r="A7">
            <v>104511</v>
          </cell>
          <cell r="B7" t="str">
            <v>Postbank Leasing GmbH</v>
          </cell>
        </row>
        <row r="8">
          <cell r="A8">
            <v>104583</v>
          </cell>
          <cell r="B8" t="str">
            <v>abcfinance GmbH</v>
          </cell>
        </row>
        <row r="9">
          <cell r="A9">
            <v>104889</v>
          </cell>
          <cell r="B9" t="str">
            <v>GEFA-Leasing GmbH</v>
          </cell>
        </row>
        <row r="10">
          <cell r="A10">
            <v>104968</v>
          </cell>
          <cell r="B10" t="str">
            <v>UniCredit Leasing GmbH</v>
          </cell>
        </row>
        <row r="11">
          <cell r="A11">
            <v>105049</v>
          </cell>
          <cell r="B11" t="str">
            <v>Huiskes Kokkeler Autolease</v>
          </cell>
        </row>
        <row r="12">
          <cell r="A12">
            <v>105052</v>
          </cell>
          <cell r="B12" t="str">
            <v>ALD AutoLeasing D GmbH</v>
          </cell>
        </row>
        <row r="13">
          <cell r="A13">
            <v>105164</v>
          </cell>
          <cell r="B13" t="str">
            <v>MMV Leasing GmbH</v>
          </cell>
        </row>
        <row r="14">
          <cell r="A14">
            <v>105168</v>
          </cell>
          <cell r="B14" t="str">
            <v>AAB Leasing GmbH</v>
          </cell>
        </row>
        <row r="15">
          <cell r="A15">
            <v>105179</v>
          </cell>
          <cell r="B15" t="str">
            <v>De Lage Landen Leasing GmbH</v>
          </cell>
        </row>
        <row r="16">
          <cell r="A16">
            <v>105414</v>
          </cell>
          <cell r="B16" t="str">
            <v>ABN AMRO Lease N.V.</v>
          </cell>
        </row>
        <row r="17">
          <cell r="A17">
            <v>105631</v>
          </cell>
          <cell r="B17" t="str">
            <v>Commerz Real Mobilienleasing GmbH</v>
          </cell>
        </row>
        <row r="18">
          <cell r="A18">
            <v>105728</v>
          </cell>
          <cell r="B18" t="str">
            <v>LeasePlan Fleet Management nv/sa</v>
          </cell>
        </row>
        <row r="19">
          <cell r="A19">
            <v>104891</v>
          </cell>
          <cell r="B19" t="str">
            <v>Europcar Ostergaard Biler A/S</v>
          </cell>
        </row>
      </sheetData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haltsverzeichnis"/>
      <sheetName val="Themenspeicher"/>
      <sheetName val="Stammdaten_SuSa"/>
      <sheetName val="Stammdaten_KT01"/>
      <sheetName val="Stammdaten_BCS"/>
      <sheetName val="Sonstige Stammdaten"/>
      <sheetName val="Stammdaten_Kalender"/>
      <sheetName val="Stammdaten_BUKR"/>
      <sheetName val="Import_SuSa je BuKr"/>
      <sheetName val="Check_Import"/>
      <sheetName val="BCS_Report_Editor"/>
      <sheetName val="Output_BCS_Report"/>
      <sheetName val="Closing_Balances_IFRS_2016"/>
      <sheetName val="Analyitcal_REVIEW"/>
      <sheetName val="Closing_Balances_IFRS_ARCHIV"/>
      <sheetName val="EK_Überleitung"/>
      <sheetName val="Reportet vs. Actual"/>
      <sheetName val="Remapping Sept. Clos. by SEB"/>
      <sheetName val="300616 korrigiert 121016 MHR  "/>
      <sheetName val="300616 im Sept.-Closing"/>
      <sheetName val="Bestände"/>
      <sheetName val="Import_Erfolgskonten_BuKrs"/>
      <sheetName val="AV_Gebäude_Grubo"/>
      <sheetName val="Temp"/>
    </sheetNames>
    <sheetDataSet>
      <sheetData sheetId="0"/>
      <sheetData sheetId="1"/>
      <sheetData sheetId="2">
        <row r="1">
          <cell r="H1" t="str">
            <v>1=Akt; 2=Pas 3=A/P</v>
          </cell>
          <cell r="I1" t="str">
            <v>1=Soll; 2 = Haben; 3 = S/H, 4 = 0</v>
          </cell>
        </row>
        <row r="2">
          <cell r="A2" t="str">
            <v>SaKo</v>
          </cell>
          <cell r="B2" t="str">
            <v>Sachkonten Text</v>
          </cell>
          <cell r="C2" t="str">
            <v>Kontoart Rechnungslegung</v>
          </cell>
          <cell r="D2" t="str">
            <v>Korrektur Periodenergebnis HGB</v>
          </cell>
          <cell r="E2" t="str">
            <v>Buch.Sper.</v>
          </cell>
          <cell r="F2" t="str">
            <v>Löschvormerkung</v>
          </cell>
          <cell r="G2" t="str">
            <v>Kontensteuerung IFRS</v>
          </cell>
          <cell r="H2" t="str">
            <v>Bilanzssteuerung IFRS</v>
          </cell>
          <cell r="I2" t="str">
            <v>Saldoerwartung</v>
          </cell>
          <cell r="J2" t="str">
            <v>Code Bilanzsteuerung</v>
          </cell>
          <cell r="K2" t="str">
            <v>BCS-Item IFRS S</v>
          </cell>
          <cell r="L2" t="str">
            <v>BCS-Item IFRS H</v>
          </cell>
        </row>
        <row r="3">
          <cell r="A3">
            <v>20000</v>
          </cell>
          <cell r="B3" t="str">
            <v>Gebrauchsmuster u.andere immat. Wirtschaftsgüter</v>
          </cell>
          <cell r="C3" t="str">
            <v>Gemeinsames Konto</v>
          </cell>
          <cell r="D3" t="str">
            <v>Nein</v>
          </cell>
          <cell r="E3">
            <v>0</v>
          </cell>
          <cell r="F3">
            <v>0</v>
          </cell>
          <cell r="G3" t="str">
            <v>Aktiva</v>
          </cell>
          <cell r="H3">
            <v>1</v>
          </cell>
          <cell r="I3">
            <v>1</v>
          </cell>
          <cell r="J3" t="str">
            <v>11</v>
          </cell>
          <cell r="K3">
            <v>205000</v>
          </cell>
          <cell r="L3">
            <v>205000</v>
          </cell>
        </row>
        <row r="4">
          <cell r="A4">
            <v>23000</v>
          </cell>
          <cell r="B4" t="str">
            <v>Software</v>
          </cell>
          <cell r="C4" t="str">
            <v>Gemeinsames Konto</v>
          </cell>
          <cell r="D4" t="str">
            <v>Nein</v>
          </cell>
          <cell r="E4">
            <v>0</v>
          </cell>
          <cell r="F4">
            <v>0</v>
          </cell>
          <cell r="G4" t="str">
            <v>Aktiva</v>
          </cell>
          <cell r="H4">
            <v>1</v>
          </cell>
          <cell r="I4">
            <v>1</v>
          </cell>
          <cell r="J4" t="str">
            <v>11</v>
          </cell>
          <cell r="K4">
            <v>207500</v>
          </cell>
          <cell r="L4">
            <v>207500</v>
          </cell>
        </row>
        <row r="5">
          <cell r="A5">
            <v>50000</v>
          </cell>
          <cell r="B5" t="str">
            <v>Unbebaute Grundstücke</v>
          </cell>
          <cell r="C5" t="str">
            <v>Gemeinsames Konto</v>
          </cell>
          <cell r="D5" t="str">
            <v>Nein</v>
          </cell>
          <cell r="E5">
            <v>0</v>
          </cell>
          <cell r="F5">
            <v>0</v>
          </cell>
          <cell r="G5" t="str">
            <v>Aktiva</v>
          </cell>
          <cell r="H5">
            <v>1</v>
          </cell>
          <cell r="I5">
            <v>1</v>
          </cell>
          <cell r="J5" t="str">
            <v>11</v>
          </cell>
          <cell r="K5">
            <v>211000</v>
          </cell>
          <cell r="L5">
            <v>211000</v>
          </cell>
        </row>
        <row r="6">
          <cell r="A6">
            <v>51100</v>
          </cell>
          <cell r="B6" t="str">
            <v>Geschäftsgrdst. Grevener Damm 215-225</v>
          </cell>
          <cell r="C6" t="str">
            <v>Gemeinsames Konto</v>
          </cell>
          <cell r="D6" t="str">
            <v>Nein</v>
          </cell>
          <cell r="E6">
            <v>0</v>
          </cell>
          <cell r="F6">
            <v>0</v>
          </cell>
          <cell r="G6" t="str">
            <v>Aktiva</v>
          </cell>
          <cell r="H6">
            <v>1</v>
          </cell>
          <cell r="I6">
            <v>1</v>
          </cell>
          <cell r="J6" t="str">
            <v>11</v>
          </cell>
          <cell r="K6">
            <v>213000</v>
          </cell>
          <cell r="L6">
            <v>213000</v>
          </cell>
        </row>
        <row r="7">
          <cell r="A7">
            <v>51110</v>
          </cell>
          <cell r="B7" t="str">
            <v>Fabrikgrdst. Rudolf-Diesel-Str. 6-12</v>
          </cell>
          <cell r="C7" t="str">
            <v>Gemeinsames Konto</v>
          </cell>
          <cell r="D7" t="str">
            <v>Nein</v>
          </cell>
          <cell r="E7">
            <v>0</v>
          </cell>
          <cell r="F7">
            <v>0</v>
          </cell>
          <cell r="G7" t="str">
            <v>Aktiva</v>
          </cell>
          <cell r="H7">
            <v>1</v>
          </cell>
          <cell r="I7">
            <v>1</v>
          </cell>
          <cell r="J7" t="str">
            <v>11</v>
          </cell>
          <cell r="K7">
            <v>213000</v>
          </cell>
          <cell r="L7">
            <v>213000</v>
          </cell>
        </row>
        <row r="8">
          <cell r="A8">
            <v>51120</v>
          </cell>
          <cell r="B8" t="str">
            <v>Fabrikgrdst. Halle 1 Rudolf-Diesel-Str. 6-12</v>
          </cell>
          <cell r="C8" t="str">
            <v>Gemeinsames Konto</v>
          </cell>
          <cell r="D8" t="str">
            <v>Nein</v>
          </cell>
          <cell r="E8">
            <v>0</v>
          </cell>
          <cell r="F8">
            <v>0</v>
          </cell>
          <cell r="G8" t="str">
            <v>Aktiva</v>
          </cell>
          <cell r="H8">
            <v>1</v>
          </cell>
          <cell r="I8">
            <v>1</v>
          </cell>
          <cell r="J8" t="str">
            <v>11</v>
          </cell>
          <cell r="K8">
            <v>213000</v>
          </cell>
          <cell r="L8">
            <v>213000</v>
          </cell>
        </row>
        <row r="9">
          <cell r="A9">
            <v>51130</v>
          </cell>
          <cell r="B9" t="str">
            <v>Fabrikgrdst. Halle 2 Rudolf-Diesel-Str.6-12</v>
          </cell>
          <cell r="C9" t="str">
            <v>Gemeinsames Konto</v>
          </cell>
          <cell r="D9" t="str">
            <v>Nein</v>
          </cell>
          <cell r="E9">
            <v>0</v>
          </cell>
          <cell r="F9">
            <v>0</v>
          </cell>
          <cell r="G9" t="str">
            <v>Aktiva</v>
          </cell>
          <cell r="H9">
            <v>1</v>
          </cell>
          <cell r="I9">
            <v>1</v>
          </cell>
          <cell r="J9" t="str">
            <v>11</v>
          </cell>
          <cell r="K9">
            <v>213000</v>
          </cell>
          <cell r="L9">
            <v>213000</v>
          </cell>
        </row>
        <row r="10">
          <cell r="A10">
            <v>51140</v>
          </cell>
          <cell r="B10" t="str">
            <v>Fabrikgrdst.Halle 2 Rudolf-Diesel-Str. 6-12(13-15)</v>
          </cell>
          <cell r="C10" t="str">
            <v>Gemeinsames Konto</v>
          </cell>
          <cell r="D10" t="str">
            <v>Nein</v>
          </cell>
          <cell r="E10">
            <v>0</v>
          </cell>
          <cell r="F10">
            <v>0</v>
          </cell>
          <cell r="G10" t="str">
            <v>Aktiva</v>
          </cell>
          <cell r="H10">
            <v>1</v>
          </cell>
          <cell r="I10">
            <v>1</v>
          </cell>
          <cell r="J10" t="str">
            <v>11</v>
          </cell>
          <cell r="K10">
            <v>211000</v>
          </cell>
          <cell r="L10">
            <v>211000</v>
          </cell>
        </row>
        <row r="11">
          <cell r="A11">
            <v>51150</v>
          </cell>
          <cell r="B11" t="str">
            <v>Fabrikgrdst. Technikerzentrum, Rudolf-Diesel-Str</v>
          </cell>
          <cell r="C11" t="str">
            <v>Gemeinsames Konto</v>
          </cell>
          <cell r="D11" t="str">
            <v>Nein</v>
          </cell>
          <cell r="E11">
            <v>0</v>
          </cell>
          <cell r="F11">
            <v>0</v>
          </cell>
          <cell r="G11" t="str">
            <v>Aktiva</v>
          </cell>
          <cell r="H11">
            <v>1</v>
          </cell>
          <cell r="I11">
            <v>1</v>
          </cell>
          <cell r="J11" t="str">
            <v>11</v>
          </cell>
          <cell r="K11">
            <v>213000</v>
          </cell>
          <cell r="L11">
            <v>213000</v>
          </cell>
        </row>
        <row r="12">
          <cell r="A12">
            <v>51160</v>
          </cell>
          <cell r="B12" t="str">
            <v>Fabrikgrdst. Rudolf Diesel Str. 6 - 12</v>
          </cell>
          <cell r="C12" t="str">
            <v>Gemeinsames Konto</v>
          </cell>
          <cell r="D12" t="str">
            <v>Nein</v>
          </cell>
          <cell r="E12">
            <v>0</v>
          </cell>
          <cell r="F12">
            <v>0</v>
          </cell>
          <cell r="G12" t="str">
            <v>Aktiva</v>
          </cell>
          <cell r="H12">
            <v>1</v>
          </cell>
          <cell r="I12">
            <v>1</v>
          </cell>
          <cell r="J12" t="str">
            <v>11</v>
          </cell>
          <cell r="K12">
            <v>213000</v>
          </cell>
          <cell r="L12">
            <v>213000</v>
          </cell>
        </row>
        <row r="13">
          <cell r="A13">
            <v>51170</v>
          </cell>
          <cell r="B13" t="str">
            <v>Fabrikgdst.  Verbindung</v>
          </cell>
          <cell r="C13" t="str">
            <v>Gemeinsames Konto</v>
          </cell>
          <cell r="D13" t="str">
            <v>Nein</v>
          </cell>
          <cell r="E13">
            <v>0</v>
          </cell>
          <cell r="F13">
            <v>0</v>
          </cell>
          <cell r="G13" t="str">
            <v>Aktiva</v>
          </cell>
          <cell r="H13">
            <v>1</v>
          </cell>
          <cell r="I13">
            <v>1</v>
          </cell>
          <cell r="J13" t="str">
            <v>11</v>
          </cell>
          <cell r="K13">
            <v>213000</v>
          </cell>
          <cell r="L13">
            <v>213000</v>
          </cell>
        </row>
        <row r="14">
          <cell r="A14">
            <v>51180</v>
          </cell>
          <cell r="B14" t="str">
            <v>Ansch.-Nebenkosten Grdst. u. Gebäude lt. BP</v>
          </cell>
          <cell r="C14" t="str">
            <v>Gemeinsames Konto</v>
          </cell>
          <cell r="D14" t="str">
            <v>Nein</v>
          </cell>
          <cell r="E14">
            <v>0</v>
          </cell>
          <cell r="F14">
            <v>0</v>
          </cell>
          <cell r="G14" t="str">
            <v>Aktiva</v>
          </cell>
          <cell r="H14">
            <v>1</v>
          </cell>
          <cell r="I14">
            <v>1</v>
          </cell>
          <cell r="J14" t="str">
            <v>11</v>
          </cell>
          <cell r="K14">
            <v>213000</v>
          </cell>
          <cell r="L14">
            <v>213000</v>
          </cell>
        </row>
        <row r="15">
          <cell r="A15">
            <v>51900</v>
          </cell>
          <cell r="B15" t="str">
            <v>Einbauten in fremden Grundstücken und Gebäuden</v>
          </cell>
          <cell r="C15" t="str">
            <v>Gemeinsames Konto</v>
          </cell>
          <cell r="D15" t="str">
            <v>Nein</v>
          </cell>
          <cell r="E15">
            <v>0</v>
          </cell>
          <cell r="F15">
            <v>0</v>
          </cell>
          <cell r="G15" t="str">
            <v>Aktiva</v>
          </cell>
          <cell r="H15">
            <v>1</v>
          </cell>
          <cell r="I15">
            <v>1</v>
          </cell>
          <cell r="J15" t="str">
            <v>11</v>
          </cell>
          <cell r="K15">
            <v>218000</v>
          </cell>
          <cell r="L15">
            <v>218000</v>
          </cell>
        </row>
        <row r="16">
          <cell r="A16">
            <v>70000</v>
          </cell>
          <cell r="B16" t="str">
            <v>Spritzerei</v>
          </cell>
          <cell r="C16" t="str">
            <v>Gemeinsames Konto</v>
          </cell>
          <cell r="D16" t="str">
            <v>Nein</v>
          </cell>
          <cell r="E16">
            <v>0</v>
          </cell>
          <cell r="F16">
            <v>0</v>
          </cell>
          <cell r="G16" t="str">
            <v>Aktiva</v>
          </cell>
          <cell r="H16">
            <v>1</v>
          </cell>
          <cell r="I16">
            <v>1</v>
          </cell>
          <cell r="J16" t="str">
            <v>11</v>
          </cell>
          <cell r="K16">
            <v>215000</v>
          </cell>
          <cell r="L16">
            <v>215000</v>
          </cell>
        </row>
        <row r="17">
          <cell r="A17">
            <v>70200</v>
          </cell>
          <cell r="B17" t="str">
            <v>Konfektion</v>
          </cell>
          <cell r="C17" t="str">
            <v>Gemeinsames Konto</v>
          </cell>
          <cell r="D17" t="str">
            <v>Nein</v>
          </cell>
          <cell r="E17">
            <v>0</v>
          </cell>
          <cell r="F17">
            <v>0</v>
          </cell>
          <cell r="G17" t="str">
            <v>Aktiva</v>
          </cell>
          <cell r="H17">
            <v>1</v>
          </cell>
          <cell r="I17">
            <v>1</v>
          </cell>
          <cell r="J17" t="str">
            <v>11</v>
          </cell>
          <cell r="K17">
            <v>215000</v>
          </cell>
          <cell r="L17">
            <v>215000</v>
          </cell>
        </row>
        <row r="18">
          <cell r="A18">
            <v>71100</v>
          </cell>
          <cell r="B18" t="str">
            <v>Formenbau</v>
          </cell>
          <cell r="C18" t="str">
            <v>Gemeinsames Konto</v>
          </cell>
          <cell r="D18" t="str">
            <v>Nein</v>
          </cell>
          <cell r="E18">
            <v>0</v>
          </cell>
          <cell r="F18">
            <v>0</v>
          </cell>
          <cell r="G18" t="str">
            <v>Aktiva</v>
          </cell>
          <cell r="H18">
            <v>1</v>
          </cell>
          <cell r="I18">
            <v>1</v>
          </cell>
          <cell r="J18" t="str">
            <v>11</v>
          </cell>
          <cell r="K18">
            <v>215000</v>
          </cell>
          <cell r="L18">
            <v>215000</v>
          </cell>
        </row>
        <row r="19">
          <cell r="A19">
            <v>71500</v>
          </cell>
          <cell r="B19" t="str">
            <v>Anlagen für Kraft und Licht</v>
          </cell>
          <cell r="C19" t="str">
            <v>Gemeinsames Konto</v>
          </cell>
          <cell r="D19" t="str">
            <v>Nein</v>
          </cell>
          <cell r="E19">
            <v>0</v>
          </cell>
          <cell r="F19">
            <v>0</v>
          </cell>
          <cell r="G19" t="str">
            <v>Aktiva</v>
          </cell>
          <cell r="H19">
            <v>1</v>
          </cell>
          <cell r="I19">
            <v>1</v>
          </cell>
          <cell r="J19" t="str">
            <v>11</v>
          </cell>
          <cell r="K19">
            <v>215000</v>
          </cell>
          <cell r="L19">
            <v>215000</v>
          </cell>
        </row>
        <row r="20">
          <cell r="A20">
            <v>71700</v>
          </cell>
          <cell r="B20" t="str">
            <v>Wasserkühlanlagen</v>
          </cell>
          <cell r="C20" t="str">
            <v>Gemeinsames Konto</v>
          </cell>
          <cell r="D20" t="str">
            <v>Nein</v>
          </cell>
          <cell r="E20">
            <v>0</v>
          </cell>
          <cell r="F20">
            <v>0</v>
          </cell>
          <cell r="G20" t="str">
            <v>Aktiva</v>
          </cell>
          <cell r="H20">
            <v>1</v>
          </cell>
          <cell r="I20">
            <v>1</v>
          </cell>
          <cell r="J20" t="str">
            <v>11</v>
          </cell>
          <cell r="K20">
            <v>215000</v>
          </cell>
          <cell r="L20">
            <v>215000</v>
          </cell>
        </row>
        <row r="21">
          <cell r="A21">
            <v>82000</v>
          </cell>
          <cell r="B21" t="str">
            <v>Werkzeuge u.Vorricht.f.Spritzerei,Schallabt.,Konf.</v>
          </cell>
          <cell r="C21" t="str">
            <v>Gemeinsames Konto</v>
          </cell>
          <cell r="D21" t="str">
            <v>Nein</v>
          </cell>
          <cell r="E21">
            <v>0</v>
          </cell>
          <cell r="F21">
            <v>0</v>
          </cell>
          <cell r="G21" t="str">
            <v>Aktiva</v>
          </cell>
          <cell r="H21">
            <v>1</v>
          </cell>
          <cell r="I21">
            <v>1</v>
          </cell>
          <cell r="J21" t="str">
            <v>11</v>
          </cell>
          <cell r="K21">
            <v>215000</v>
          </cell>
          <cell r="L21">
            <v>215000</v>
          </cell>
        </row>
        <row r="22">
          <cell r="A22">
            <v>85000</v>
          </cell>
          <cell r="B22" t="str">
            <v>Betriebsausstattung</v>
          </cell>
          <cell r="C22" t="str">
            <v>Gemeinsames Konto</v>
          </cell>
          <cell r="D22" t="str">
            <v>Nein</v>
          </cell>
          <cell r="E22">
            <v>0</v>
          </cell>
          <cell r="F22">
            <v>0</v>
          </cell>
          <cell r="G22" t="str">
            <v>Aktiva</v>
          </cell>
          <cell r="H22">
            <v>1</v>
          </cell>
          <cell r="I22">
            <v>1</v>
          </cell>
          <cell r="J22" t="str">
            <v>11</v>
          </cell>
          <cell r="K22">
            <v>218000</v>
          </cell>
          <cell r="L22">
            <v>218000</v>
          </cell>
        </row>
        <row r="23">
          <cell r="A23">
            <v>87000</v>
          </cell>
          <cell r="B23" t="str">
            <v>Geschäftsausstattung</v>
          </cell>
          <cell r="C23" t="str">
            <v>Gemeinsames Konto</v>
          </cell>
          <cell r="D23" t="str">
            <v>Nein</v>
          </cell>
          <cell r="E23">
            <v>0</v>
          </cell>
          <cell r="F23">
            <v>0</v>
          </cell>
          <cell r="G23" t="str">
            <v>Aktiva</v>
          </cell>
          <cell r="H23">
            <v>1</v>
          </cell>
          <cell r="I23">
            <v>1</v>
          </cell>
          <cell r="J23" t="str">
            <v>11</v>
          </cell>
          <cell r="K23">
            <v>218000</v>
          </cell>
          <cell r="L23">
            <v>218000</v>
          </cell>
        </row>
        <row r="24">
          <cell r="A24">
            <v>892255</v>
          </cell>
          <cell r="B24" t="str">
            <v>Wertberichtigungen Handelswaren</v>
          </cell>
          <cell r="C24" t="str">
            <v>Gemeinsames Konto</v>
          </cell>
          <cell r="D24" t="str">
            <v>Nein</v>
          </cell>
          <cell r="E24">
            <v>0</v>
          </cell>
          <cell r="F24">
            <v>0</v>
          </cell>
          <cell r="G24" t="str">
            <v>Aktiva</v>
          </cell>
          <cell r="H24">
            <v>1</v>
          </cell>
          <cell r="I24">
            <v>2</v>
          </cell>
          <cell r="J24" t="str">
            <v>12</v>
          </cell>
          <cell r="K24">
            <v>395000</v>
          </cell>
          <cell r="L24">
            <v>395000</v>
          </cell>
        </row>
        <row r="25">
          <cell r="A25">
            <v>87101</v>
          </cell>
          <cell r="B25" t="str">
            <v>Verkaufsständer</v>
          </cell>
          <cell r="C25" t="str">
            <v>Gemeinsames Konto</v>
          </cell>
          <cell r="D25" t="str">
            <v>Nein</v>
          </cell>
          <cell r="E25">
            <v>0</v>
          </cell>
          <cell r="F25">
            <v>0</v>
          </cell>
          <cell r="G25" t="str">
            <v>Aktiva</v>
          </cell>
          <cell r="H25">
            <v>1</v>
          </cell>
          <cell r="I25">
            <v>1</v>
          </cell>
          <cell r="J25" t="str">
            <v>11</v>
          </cell>
          <cell r="K25">
            <v>218000</v>
          </cell>
          <cell r="L25">
            <v>218000</v>
          </cell>
        </row>
        <row r="26">
          <cell r="A26">
            <v>89100</v>
          </cell>
          <cell r="B26" t="str">
            <v>Geringwertige Wirtschaftsgüter Pool/ 5 Jahre</v>
          </cell>
          <cell r="C26" t="str">
            <v>Gemeinsames Konto</v>
          </cell>
          <cell r="D26" t="str">
            <v>Nein</v>
          </cell>
          <cell r="E26">
            <v>0</v>
          </cell>
          <cell r="F26">
            <v>0</v>
          </cell>
          <cell r="G26" t="str">
            <v>Aktiva</v>
          </cell>
          <cell r="H26">
            <v>1</v>
          </cell>
          <cell r="I26">
            <v>1</v>
          </cell>
          <cell r="J26" t="str">
            <v>11</v>
          </cell>
          <cell r="K26">
            <v>218000</v>
          </cell>
          <cell r="L26">
            <v>218000</v>
          </cell>
        </row>
        <row r="27">
          <cell r="A27">
            <v>89200</v>
          </cell>
          <cell r="B27" t="str">
            <v>Geringwertige Wirtschaftsgüter Pool/ 3 Jahre</v>
          </cell>
          <cell r="C27" t="str">
            <v>Gemeinsames Konto</v>
          </cell>
          <cell r="D27" t="str">
            <v>Nein</v>
          </cell>
          <cell r="E27">
            <v>0</v>
          </cell>
          <cell r="F27">
            <v>0</v>
          </cell>
          <cell r="G27" t="str">
            <v>Aktiva</v>
          </cell>
          <cell r="H27">
            <v>1</v>
          </cell>
          <cell r="I27">
            <v>1</v>
          </cell>
          <cell r="J27" t="str">
            <v>11</v>
          </cell>
          <cell r="K27">
            <v>218000</v>
          </cell>
          <cell r="L27">
            <v>218000</v>
          </cell>
        </row>
        <row r="28">
          <cell r="A28">
            <v>95000</v>
          </cell>
          <cell r="B28" t="str">
            <v>Anlagen im Bau und Anzahlungen auf Anlagen</v>
          </cell>
          <cell r="C28" t="str">
            <v>Gemeinsames Konto</v>
          </cell>
          <cell r="D28" t="str">
            <v>Nein</v>
          </cell>
          <cell r="E28">
            <v>0</v>
          </cell>
          <cell r="F28">
            <v>0</v>
          </cell>
          <cell r="G28" t="str">
            <v>Aktiva</v>
          </cell>
          <cell r="H28">
            <v>1</v>
          </cell>
          <cell r="I28">
            <v>1</v>
          </cell>
          <cell r="J28" t="str">
            <v>11</v>
          </cell>
          <cell r="K28">
            <v>230000</v>
          </cell>
          <cell r="L28">
            <v>230000</v>
          </cell>
        </row>
        <row r="29">
          <cell r="A29">
            <v>112500</v>
          </cell>
          <cell r="B29" t="str">
            <v>Beteiligung domo GmbH</v>
          </cell>
          <cell r="C29" t="str">
            <v>Gemeinsames Konto</v>
          </cell>
          <cell r="D29" t="str">
            <v>Nein</v>
          </cell>
          <cell r="E29">
            <v>0</v>
          </cell>
          <cell r="F29">
            <v>0</v>
          </cell>
          <cell r="G29" t="str">
            <v>Aktiva</v>
          </cell>
          <cell r="H29">
            <v>1</v>
          </cell>
          <cell r="I29">
            <v>1</v>
          </cell>
          <cell r="J29" t="str">
            <v>11</v>
          </cell>
          <cell r="K29">
            <v>261300</v>
          </cell>
          <cell r="L29">
            <v>261300</v>
          </cell>
        </row>
        <row r="30">
          <cell r="A30">
            <v>112600</v>
          </cell>
          <cell r="B30" t="str">
            <v>Beteiligung Emsa Natura GmbH</v>
          </cell>
          <cell r="C30" t="str">
            <v>Gemeinsames Konto</v>
          </cell>
          <cell r="D30" t="str">
            <v>Nein</v>
          </cell>
          <cell r="E30">
            <v>0</v>
          </cell>
          <cell r="F30">
            <v>0</v>
          </cell>
          <cell r="G30" t="str">
            <v>Aktiva</v>
          </cell>
          <cell r="H30">
            <v>1</v>
          </cell>
          <cell r="I30">
            <v>1</v>
          </cell>
          <cell r="J30" t="str">
            <v>11</v>
          </cell>
          <cell r="K30">
            <v>261300</v>
          </cell>
          <cell r="L30">
            <v>261300</v>
          </cell>
        </row>
        <row r="31">
          <cell r="A31">
            <v>114000</v>
          </cell>
          <cell r="B31" t="str">
            <v>Beteiligung an Emsa-Italia</v>
          </cell>
          <cell r="C31" t="str">
            <v>Gemeinsames Konto</v>
          </cell>
          <cell r="D31" t="str">
            <v>Nein</v>
          </cell>
          <cell r="E31">
            <v>0</v>
          </cell>
          <cell r="F31">
            <v>0</v>
          </cell>
          <cell r="G31" t="str">
            <v>Aktiva</v>
          </cell>
          <cell r="H31">
            <v>1</v>
          </cell>
          <cell r="I31">
            <v>1</v>
          </cell>
          <cell r="J31" t="str">
            <v>11</v>
          </cell>
          <cell r="K31">
            <v>261300</v>
          </cell>
          <cell r="L31">
            <v>261300</v>
          </cell>
        </row>
        <row r="32">
          <cell r="A32">
            <v>116000</v>
          </cell>
          <cell r="B32" t="str">
            <v>Beteiligung  an Emsa Ltd. Hong Kong</v>
          </cell>
          <cell r="C32" t="str">
            <v>Gemeinsames Konto</v>
          </cell>
          <cell r="D32" t="str">
            <v>Nein</v>
          </cell>
          <cell r="E32">
            <v>0</v>
          </cell>
          <cell r="F32">
            <v>0</v>
          </cell>
          <cell r="G32" t="str">
            <v>Aktiva</v>
          </cell>
          <cell r="H32">
            <v>1</v>
          </cell>
          <cell r="I32">
            <v>1</v>
          </cell>
          <cell r="J32" t="str">
            <v>11</v>
          </cell>
          <cell r="K32">
            <v>261300</v>
          </cell>
          <cell r="L32">
            <v>261300</v>
          </cell>
        </row>
        <row r="33">
          <cell r="A33">
            <v>117000</v>
          </cell>
          <cell r="B33" t="str">
            <v>Beteiligung an Emsa Vietnam Co.Ltd.</v>
          </cell>
          <cell r="C33" t="str">
            <v>Gemeinsames Konto</v>
          </cell>
          <cell r="D33" t="str">
            <v>Nein</v>
          </cell>
          <cell r="E33">
            <v>0</v>
          </cell>
          <cell r="F33">
            <v>0</v>
          </cell>
          <cell r="G33" t="str">
            <v>Aktiva</v>
          </cell>
          <cell r="H33">
            <v>1</v>
          </cell>
          <cell r="I33">
            <v>1</v>
          </cell>
          <cell r="J33" t="str">
            <v>11</v>
          </cell>
          <cell r="K33">
            <v>261300</v>
          </cell>
          <cell r="L33">
            <v>261300</v>
          </cell>
        </row>
        <row r="34">
          <cell r="A34">
            <v>118000</v>
          </cell>
          <cell r="B34" t="str">
            <v>Beteiligung an Emsa Taicang Co.Ltd.</v>
          </cell>
          <cell r="C34" t="str">
            <v>Gemeinsames Konto</v>
          </cell>
          <cell r="D34" t="str">
            <v>Nein</v>
          </cell>
          <cell r="E34">
            <v>0</v>
          </cell>
          <cell r="F34">
            <v>0</v>
          </cell>
          <cell r="G34" t="str">
            <v>Aktiva</v>
          </cell>
          <cell r="H34">
            <v>1</v>
          </cell>
          <cell r="I34">
            <v>1</v>
          </cell>
          <cell r="J34" t="str">
            <v>11</v>
          </cell>
          <cell r="K34">
            <v>261100</v>
          </cell>
          <cell r="L34">
            <v>261100</v>
          </cell>
        </row>
        <row r="35">
          <cell r="A35">
            <v>169000</v>
          </cell>
          <cell r="B35" t="str">
            <v>Rückdeckungsversicherungen</v>
          </cell>
          <cell r="C35" t="str">
            <v>Gemeinsames Konto</v>
          </cell>
          <cell r="D35" t="str">
            <v>Nein</v>
          </cell>
          <cell r="E35">
            <v>0</v>
          </cell>
          <cell r="F35">
            <v>0</v>
          </cell>
          <cell r="G35" t="str">
            <v>Passiva</v>
          </cell>
          <cell r="H35">
            <v>2</v>
          </cell>
          <cell r="I35">
            <v>1</v>
          </cell>
          <cell r="J35" t="str">
            <v>21</v>
          </cell>
          <cell r="K35">
            <v>420000</v>
          </cell>
          <cell r="L35">
            <v>420000</v>
          </cell>
        </row>
        <row r="36">
          <cell r="A36">
            <v>170000</v>
          </cell>
          <cell r="B36" t="str">
            <v>Ausleihungen an Emsa Taicang</v>
          </cell>
          <cell r="C36" t="str">
            <v>Gemeinsames Konto</v>
          </cell>
          <cell r="D36" t="str">
            <v>Nein</v>
          </cell>
          <cell r="E36">
            <v>0</v>
          </cell>
          <cell r="F36">
            <v>0</v>
          </cell>
          <cell r="G36" t="str">
            <v>Aktiva</v>
          </cell>
          <cell r="H36">
            <v>1</v>
          </cell>
          <cell r="I36">
            <v>1</v>
          </cell>
          <cell r="J36" t="str">
            <v>11</v>
          </cell>
          <cell r="K36">
            <v>267100</v>
          </cell>
          <cell r="L36">
            <v>267100</v>
          </cell>
        </row>
        <row r="37">
          <cell r="A37">
            <v>892250</v>
          </cell>
          <cell r="B37" t="str">
            <v>Unterjähriges Korrekturkonto Handelsware</v>
          </cell>
          <cell r="C37" t="str">
            <v>Gemeinsames Konto</v>
          </cell>
          <cell r="D37" t="str">
            <v>Nein</v>
          </cell>
          <cell r="E37">
            <v>0</v>
          </cell>
          <cell r="F37">
            <v>0</v>
          </cell>
          <cell r="G37" t="str">
            <v>Aktiva</v>
          </cell>
          <cell r="H37">
            <v>1</v>
          </cell>
          <cell r="I37">
            <v>2</v>
          </cell>
          <cell r="J37" t="str">
            <v>12</v>
          </cell>
          <cell r="K37">
            <v>350000</v>
          </cell>
          <cell r="L37">
            <v>350000</v>
          </cell>
        </row>
        <row r="38">
          <cell r="A38">
            <v>892205</v>
          </cell>
          <cell r="B38" t="str">
            <v>Wertberichtigungen Fertig Erzeugnisse</v>
          </cell>
          <cell r="C38" t="str">
            <v>Gemeinsames Konto</v>
          </cell>
          <cell r="D38" t="str">
            <v>Nein</v>
          </cell>
          <cell r="E38">
            <v>0</v>
          </cell>
          <cell r="F38">
            <v>0</v>
          </cell>
          <cell r="G38" t="str">
            <v>Aktiva</v>
          </cell>
          <cell r="H38">
            <v>1</v>
          </cell>
          <cell r="I38">
            <v>2</v>
          </cell>
          <cell r="J38" t="str">
            <v>12</v>
          </cell>
          <cell r="K38">
            <v>395000</v>
          </cell>
          <cell r="L38">
            <v>395000</v>
          </cell>
        </row>
        <row r="39">
          <cell r="A39">
            <v>892200</v>
          </cell>
          <cell r="B39" t="str">
            <v>Unterjähriges Korrekturkonto Fertigware</v>
          </cell>
          <cell r="C39" t="str">
            <v>Gemeinsames Konto</v>
          </cell>
          <cell r="D39" t="str">
            <v>Nein</v>
          </cell>
          <cell r="E39">
            <v>0</v>
          </cell>
          <cell r="F39">
            <v>0</v>
          </cell>
          <cell r="G39" t="str">
            <v>Aktiva</v>
          </cell>
          <cell r="H39">
            <v>1</v>
          </cell>
          <cell r="I39">
            <v>2</v>
          </cell>
          <cell r="J39" t="str">
            <v>12</v>
          </cell>
          <cell r="K39">
            <v>350000</v>
          </cell>
          <cell r="L39">
            <v>350000</v>
          </cell>
        </row>
        <row r="40">
          <cell r="A40">
            <v>892105</v>
          </cell>
          <cell r="B40" t="str">
            <v>Wertberichtigungen Unfertige Erzeugnisse</v>
          </cell>
          <cell r="C40" t="str">
            <v>Gemeinsames Konto</v>
          </cell>
          <cell r="D40" t="str">
            <v>Nein</v>
          </cell>
          <cell r="E40">
            <v>0</v>
          </cell>
          <cell r="F40">
            <v>0</v>
          </cell>
          <cell r="G40" t="str">
            <v>Aktiva</v>
          </cell>
          <cell r="H40">
            <v>1</v>
          </cell>
          <cell r="I40">
            <v>2</v>
          </cell>
          <cell r="J40" t="str">
            <v>12</v>
          </cell>
          <cell r="K40">
            <v>391000</v>
          </cell>
          <cell r="L40">
            <v>391000</v>
          </cell>
        </row>
        <row r="41">
          <cell r="A41">
            <v>892100</v>
          </cell>
          <cell r="B41" t="str">
            <v>Unterjähriges Korrekturkonto unfertige Erzeugnisse</v>
          </cell>
          <cell r="C41" t="str">
            <v>Gemeinsames Konto</v>
          </cell>
          <cell r="D41" t="str">
            <v>Nein</v>
          </cell>
          <cell r="E41">
            <v>0</v>
          </cell>
          <cell r="F41">
            <v>0</v>
          </cell>
          <cell r="G41" t="str">
            <v>Aktiva</v>
          </cell>
          <cell r="H41">
            <v>1</v>
          </cell>
          <cell r="I41">
            <v>2</v>
          </cell>
          <cell r="J41" t="str">
            <v>12</v>
          </cell>
          <cell r="K41">
            <v>310000</v>
          </cell>
          <cell r="L41">
            <v>310000</v>
          </cell>
        </row>
        <row r="42">
          <cell r="A42">
            <v>892010</v>
          </cell>
          <cell r="B42" t="str">
            <v>Wertberichtigungen RHB</v>
          </cell>
          <cell r="C42" t="str">
            <v>Gemeinsames Konto</v>
          </cell>
          <cell r="D42" t="str">
            <v>Nein</v>
          </cell>
          <cell r="E42">
            <v>0</v>
          </cell>
          <cell r="F42">
            <v>0</v>
          </cell>
          <cell r="G42" t="str">
            <v>Aktiva</v>
          </cell>
          <cell r="H42">
            <v>1</v>
          </cell>
          <cell r="I42">
            <v>2</v>
          </cell>
          <cell r="J42" t="str">
            <v>12</v>
          </cell>
          <cell r="K42">
            <v>391000</v>
          </cell>
          <cell r="L42">
            <v>391000</v>
          </cell>
        </row>
        <row r="43">
          <cell r="A43">
            <v>892000</v>
          </cell>
          <cell r="B43" t="str">
            <v>Unterjähriges Korrekturkonto RHB</v>
          </cell>
          <cell r="C43" t="str">
            <v>Gemeinsames Konto</v>
          </cell>
          <cell r="D43" t="str">
            <v>Nein</v>
          </cell>
          <cell r="E43">
            <v>0</v>
          </cell>
          <cell r="F43">
            <v>0</v>
          </cell>
          <cell r="G43" t="str">
            <v>Aktiva</v>
          </cell>
          <cell r="H43">
            <v>1</v>
          </cell>
          <cell r="I43">
            <v>2</v>
          </cell>
          <cell r="J43" t="str">
            <v>12</v>
          </cell>
          <cell r="K43">
            <v>310000</v>
          </cell>
          <cell r="L43">
            <v>310000</v>
          </cell>
        </row>
        <row r="44">
          <cell r="A44">
            <v>232202</v>
          </cell>
          <cell r="B44" t="str">
            <v>Werbemittel Prospekte</v>
          </cell>
          <cell r="C44" t="str">
            <v>Gemeinsames Konto</v>
          </cell>
          <cell r="D44" t="str">
            <v>Nein</v>
          </cell>
          <cell r="E44">
            <v>0</v>
          </cell>
          <cell r="F44">
            <v>0</v>
          </cell>
          <cell r="G44" t="str">
            <v>Aktiva</v>
          </cell>
          <cell r="H44">
            <v>1</v>
          </cell>
          <cell r="I44">
            <v>1</v>
          </cell>
          <cell r="J44" t="str">
            <v>11</v>
          </cell>
          <cell r="K44">
            <v>310000</v>
          </cell>
          <cell r="L44">
            <v>310000</v>
          </cell>
        </row>
        <row r="45">
          <cell r="A45">
            <v>232201</v>
          </cell>
          <cell r="B45" t="str">
            <v>Werbemittel Kataloge</v>
          </cell>
          <cell r="C45" t="str">
            <v>Gemeinsames Konto</v>
          </cell>
          <cell r="D45" t="str">
            <v>Nein</v>
          </cell>
          <cell r="E45">
            <v>0</v>
          </cell>
          <cell r="F45">
            <v>0</v>
          </cell>
          <cell r="G45" t="str">
            <v>Aktiva</v>
          </cell>
          <cell r="H45">
            <v>1</v>
          </cell>
          <cell r="I45">
            <v>1</v>
          </cell>
          <cell r="J45" t="str">
            <v>11</v>
          </cell>
          <cell r="K45">
            <v>350000</v>
          </cell>
          <cell r="L45">
            <v>350000</v>
          </cell>
        </row>
        <row r="46">
          <cell r="A46">
            <v>225901</v>
          </cell>
          <cell r="B46" t="str">
            <v>Handelsware Esteras</v>
          </cell>
          <cell r="C46" t="str">
            <v>Gemeinsames Konto</v>
          </cell>
          <cell r="D46" t="str">
            <v>Nein</v>
          </cell>
          <cell r="E46">
            <v>0</v>
          </cell>
          <cell r="F46">
            <v>0</v>
          </cell>
          <cell r="G46" t="str">
            <v>Aktiva</v>
          </cell>
          <cell r="H46">
            <v>1</v>
          </cell>
          <cell r="I46">
            <v>1</v>
          </cell>
          <cell r="J46" t="str">
            <v>11</v>
          </cell>
          <cell r="K46">
            <v>350000</v>
          </cell>
          <cell r="L46">
            <v>350000</v>
          </cell>
        </row>
        <row r="47">
          <cell r="A47">
            <v>225701</v>
          </cell>
          <cell r="B47" t="str">
            <v>Handelsware FISSLER</v>
          </cell>
          <cell r="C47" t="str">
            <v>Gemeinsames Konto</v>
          </cell>
          <cell r="D47" t="str">
            <v>Nein</v>
          </cell>
          <cell r="E47">
            <v>0</v>
          </cell>
          <cell r="F47">
            <v>0</v>
          </cell>
          <cell r="G47" t="str">
            <v>Aktiva</v>
          </cell>
          <cell r="H47">
            <v>1</v>
          </cell>
          <cell r="I47">
            <v>1</v>
          </cell>
          <cell r="J47" t="str">
            <v>11</v>
          </cell>
          <cell r="K47">
            <v>350000</v>
          </cell>
          <cell r="L47">
            <v>350000</v>
          </cell>
        </row>
        <row r="48">
          <cell r="A48">
            <v>225401</v>
          </cell>
          <cell r="B48" t="str">
            <v>Handelsware ADDIS</v>
          </cell>
          <cell r="C48" t="str">
            <v>Gemeinsames Konto</v>
          </cell>
          <cell r="D48" t="str">
            <v>Nein</v>
          </cell>
          <cell r="E48">
            <v>0</v>
          </cell>
          <cell r="F48">
            <v>0</v>
          </cell>
          <cell r="G48" t="str">
            <v>Aktiva</v>
          </cell>
          <cell r="H48">
            <v>1</v>
          </cell>
          <cell r="I48">
            <v>1</v>
          </cell>
          <cell r="J48" t="str">
            <v>11</v>
          </cell>
          <cell r="K48">
            <v>350000</v>
          </cell>
          <cell r="L48">
            <v>350000</v>
          </cell>
        </row>
        <row r="49">
          <cell r="A49">
            <v>225301</v>
          </cell>
          <cell r="B49" t="str">
            <v>Handelsware Drittländer</v>
          </cell>
          <cell r="C49" t="str">
            <v>Gemeinsames Konto</v>
          </cell>
          <cell r="D49" t="str">
            <v>Nein</v>
          </cell>
          <cell r="E49">
            <v>0</v>
          </cell>
          <cell r="F49">
            <v>0</v>
          </cell>
          <cell r="G49" t="str">
            <v>Aktiva</v>
          </cell>
          <cell r="H49">
            <v>1</v>
          </cell>
          <cell r="I49">
            <v>1</v>
          </cell>
          <cell r="J49" t="str">
            <v>11</v>
          </cell>
          <cell r="K49">
            <v>350000</v>
          </cell>
          <cell r="L49">
            <v>350000</v>
          </cell>
        </row>
        <row r="50">
          <cell r="A50">
            <v>225300</v>
          </cell>
          <cell r="B50" t="str">
            <v>Handelsware Drittländer</v>
          </cell>
          <cell r="C50" t="str">
            <v>Gemeinsames Konto</v>
          </cell>
          <cell r="D50" t="str">
            <v>Nein</v>
          </cell>
          <cell r="E50">
            <v>0</v>
          </cell>
          <cell r="F50">
            <v>0</v>
          </cell>
          <cell r="G50" t="str">
            <v>Aktiva</v>
          </cell>
          <cell r="H50">
            <v>1</v>
          </cell>
          <cell r="I50">
            <v>1</v>
          </cell>
          <cell r="J50" t="str">
            <v>11</v>
          </cell>
          <cell r="K50">
            <v>350000</v>
          </cell>
          <cell r="L50">
            <v>350000</v>
          </cell>
        </row>
        <row r="51">
          <cell r="A51">
            <v>225201</v>
          </cell>
          <cell r="B51" t="str">
            <v>Handelsware innergemeinschaftlicher Erwerb</v>
          </cell>
          <cell r="C51" t="str">
            <v>Gemeinsames Konto</v>
          </cell>
          <cell r="D51" t="str">
            <v>Nein</v>
          </cell>
          <cell r="E51">
            <v>0</v>
          </cell>
          <cell r="F51">
            <v>0</v>
          </cell>
          <cell r="G51" t="str">
            <v>Aktiva</v>
          </cell>
          <cell r="H51">
            <v>1</v>
          </cell>
          <cell r="I51">
            <v>1</v>
          </cell>
          <cell r="J51" t="str">
            <v>11</v>
          </cell>
          <cell r="K51">
            <v>350000</v>
          </cell>
          <cell r="L51">
            <v>350000</v>
          </cell>
        </row>
        <row r="52">
          <cell r="A52">
            <v>225101</v>
          </cell>
          <cell r="B52" t="str">
            <v>Handelsware Inland</v>
          </cell>
          <cell r="C52" t="str">
            <v>Gemeinsames Konto</v>
          </cell>
          <cell r="D52" t="str">
            <v>Nein</v>
          </cell>
          <cell r="E52">
            <v>0</v>
          </cell>
          <cell r="F52">
            <v>0</v>
          </cell>
          <cell r="G52" t="str">
            <v>Aktiva</v>
          </cell>
          <cell r="H52">
            <v>1</v>
          </cell>
          <cell r="I52">
            <v>1</v>
          </cell>
          <cell r="J52" t="str">
            <v>11</v>
          </cell>
          <cell r="K52">
            <v>350000</v>
          </cell>
          <cell r="L52">
            <v>350000</v>
          </cell>
        </row>
        <row r="53">
          <cell r="A53">
            <v>225100</v>
          </cell>
          <cell r="B53" t="str">
            <v>Handelsware Inland</v>
          </cell>
          <cell r="C53" t="str">
            <v>Gemeinsames Konto</v>
          </cell>
          <cell r="D53" t="str">
            <v>Nein</v>
          </cell>
          <cell r="E53">
            <v>0</v>
          </cell>
          <cell r="F53">
            <v>0</v>
          </cell>
          <cell r="G53" t="str">
            <v>Aktiva</v>
          </cell>
          <cell r="H53">
            <v>1</v>
          </cell>
          <cell r="I53">
            <v>1</v>
          </cell>
          <cell r="J53" t="str">
            <v>11</v>
          </cell>
          <cell r="K53">
            <v>350000</v>
          </cell>
          <cell r="L53">
            <v>350000</v>
          </cell>
        </row>
        <row r="54">
          <cell r="A54">
            <v>225000</v>
          </cell>
          <cell r="B54" t="str">
            <v>Handelsware</v>
          </cell>
          <cell r="C54" t="str">
            <v>Gemeinsames Konto</v>
          </cell>
          <cell r="D54" t="str">
            <v>Nein</v>
          </cell>
          <cell r="E54">
            <v>0</v>
          </cell>
          <cell r="F54">
            <v>0</v>
          </cell>
          <cell r="G54" t="str">
            <v>Aktiva</v>
          </cell>
          <cell r="H54">
            <v>1</v>
          </cell>
          <cell r="I54">
            <v>2</v>
          </cell>
          <cell r="J54" t="str">
            <v>12</v>
          </cell>
          <cell r="K54">
            <v>395000</v>
          </cell>
          <cell r="L54">
            <v>395000</v>
          </cell>
        </row>
        <row r="55">
          <cell r="A55">
            <v>220101</v>
          </cell>
          <cell r="B55" t="str">
            <v>Fertige Erzeugnisse Lager Lohnarbeit</v>
          </cell>
          <cell r="C55" t="str">
            <v>Gemeinsames Konto</v>
          </cell>
          <cell r="D55" t="str">
            <v>Nein</v>
          </cell>
          <cell r="E55">
            <v>0</v>
          </cell>
          <cell r="F55">
            <v>0</v>
          </cell>
          <cell r="G55" t="str">
            <v>Aktiva</v>
          </cell>
          <cell r="H55">
            <v>1</v>
          </cell>
          <cell r="I55">
            <v>1</v>
          </cell>
          <cell r="J55" t="str">
            <v>11</v>
          </cell>
          <cell r="K55">
            <v>350000</v>
          </cell>
          <cell r="L55">
            <v>350000</v>
          </cell>
        </row>
        <row r="56">
          <cell r="A56">
            <v>220001</v>
          </cell>
          <cell r="B56" t="str">
            <v>Fertige Erzeugnisse Lager</v>
          </cell>
          <cell r="C56" t="str">
            <v>Gemeinsames Konto</v>
          </cell>
          <cell r="D56" t="str">
            <v>Nein</v>
          </cell>
          <cell r="E56">
            <v>0</v>
          </cell>
          <cell r="F56">
            <v>0</v>
          </cell>
          <cell r="G56" t="str">
            <v>Aktiva</v>
          </cell>
          <cell r="H56">
            <v>1</v>
          </cell>
          <cell r="I56">
            <v>1</v>
          </cell>
          <cell r="J56" t="str">
            <v>11</v>
          </cell>
          <cell r="K56">
            <v>350000</v>
          </cell>
          <cell r="L56">
            <v>350000</v>
          </cell>
        </row>
        <row r="57">
          <cell r="A57">
            <v>220000</v>
          </cell>
          <cell r="B57" t="str">
            <v>Fertige Erzeugnisse</v>
          </cell>
          <cell r="C57" t="str">
            <v>Gemeinsames Konto</v>
          </cell>
          <cell r="D57" t="str">
            <v>Nein</v>
          </cell>
          <cell r="E57">
            <v>0</v>
          </cell>
          <cell r="F57">
            <v>0</v>
          </cell>
          <cell r="G57" t="str">
            <v>Aktiva</v>
          </cell>
          <cell r="H57">
            <v>1</v>
          </cell>
          <cell r="I57">
            <v>2</v>
          </cell>
          <cell r="J57" t="str">
            <v>12</v>
          </cell>
          <cell r="K57">
            <v>395000</v>
          </cell>
          <cell r="L57">
            <v>395000</v>
          </cell>
        </row>
        <row r="58">
          <cell r="A58">
            <v>210011</v>
          </cell>
          <cell r="B58" t="str">
            <v>Unfertige Erzeugnisse WIP</v>
          </cell>
          <cell r="C58" t="str">
            <v>Gemeinsames Konto</v>
          </cell>
          <cell r="D58" t="str">
            <v>Nein</v>
          </cell>
          <cell r="E58">
            <v>0</v>
          </cell>
          <cell r="F58">
            <v>0</v>
          </cell>
          <cell r="G58" t="str">
            <v>Aktiva</v>
          </cell>
          <cell r="H58">
            <v>1</v>
          </cell>
          <cell r="I58">
            <v>1</v>
          </cell>
          <cell r="J58" t="str">
            <v>11</v>
          </cell>
          <cell r="K58">
            <v>310000</v>
          </cell>
          <cell r="L58">
            <v>310000</v>
          </cell>
        </row>
        <row r="59">
          <cell r="A59">
            <v>210001</v>
          </cell>
          <cell r="B59" t="str">
            <v>Unfertige Erzeugnisse</v>
          </cell>
          <cell r="C59" t="str">
            <v>Gemeinsames Konto</v>
          </cell>
          <cell r="D59" t="str">
            <v>Nein</v>
          </cell>
          <cell r="E59">
            <v>0</v>
          </cell>
          <cell r="F59">
            <v>0</v>
          </cell>
          <cell r="G59" t="str">
            <v>Aktiva</v>
          </cell>
          <cell r="H59">
            <v>1</v>
          </cell>
          <cell r="I59">
            <v>1</v>
          </cell>
          <cell r="J59" t="str">
            <v>11</v>
          </cell>
          <cell r="K59">
            <v>310000</v>
          </cell>
          <cell r="L59">
            <v>310000</v>
          </cell>
        </row>
        <row r="60">
          <cell r="A60">
            <v>210000</v>
          </cell>
          <cell r="B60" t="str">
            <v>Unfertige Erzeugnisse</v>
          </cell>
          <cell r="C60" t="str">
            <v>Gemeinsames Konto</v>
          </cell>
          <cell r="D60" t="str">
            <v>Nein</v>
          </cell>
          <cell r="E60">
            <v>0</v>
          </cell>
          <cell r="F60">
            <v>0</v>
          </cell>
          <cell r="G60" t="str">
            <v>Aktiva</v>
          </cell>
          <cell r="H60">
            <v>1</v>
          </cell>
          <cell r="I60">
            <v>2</v>
          </cell>
          <cell r="J60" t="str">
            <v>12</v>
          </cell>
          <cell r="K60">
            <v>391000</v>
          </cell>
          <cell r="L60">
            <v>391000</v>
          </cell>
        </row>
        <row r="61">
          <cell r="A61">
            <v>204001</v>
          </cell>
          <cell r="B61" t="str">
            <v>Versandkartonagen</v>
          </cell>
          <cell r="C61" t="str">
            <v>Gemeinsames Konto</v>
          </cell>
          <cell r="D61" t="str">
            <v>Nein</v>
          </cell>
          <cell r="E61">
            <v>0</v>
          </cell>
          <cell r="F61">
            <v>0</v>
          </cell>
          <cell r="G61" t="str">
            <v>Aktiva</v>
          </cell>
          <cell r="H61">
            <v>1</v>
          </cell>
          <cell r="I61">
            <v>1</v>
          </cell>
          <cell r="J61" t="str">
            <v>11</v>
          </cell>
          <cell r="K61">
            <v>310000</v>
          </cell>
          <cell r="L61">
            <v>310000</v>
          </cell>
        </row>
        <row r="62">
          <cell r="A62">
            <v>202201</v>
          </cell>
          <cell r="B62" t="str">
            <v>Unf. Erzeugn. Umlagerung Emsa &lt;&gt; ETC</v>
          </cell>
          <cell r="C62" t="str">
            <v>Gemeinsames Konto</v>
          </cell>
          <cell r="D62" t="str">
            <v>Nein</v>
          </cell>
          <cell r="E62">
            <v>0</v>
          </cell>
          <cell r="F62">
            <v>0</v>
          </cell>
          <cell r="G62" t="str">
            <v>Aktiva</v>
          </cell>
          <cell r="H62">
            <v>1</v>
          </cell>
          <cell r="I62">
            <v>1</v>
          </cell>
          <cell r="J62" t="str">
            <v>11</v>
          </cell>
          <cell r="K62">
            <v>310000</v>
          </cell>
          <cell r="L62">
            <v>310000</v>
          </cell>
        </row>
        <row r="63">
          <cell r="A63">
            <v>202101</v>
          </cell>
          <cell r="B63" t="str">
            <v>Keramik/Stein-Komponenten</v>
          </cell>
          <cell r="C63" t="str">
            <v>Gemeinsames Konto</v>
          </cell>
          <cell r="D63" t="str">
            <v>Nein</v>
          </cell>
          <cell r="E63">
            <v>0</v>
          </cell>
          <cell r="F63">
            <v>0</v>
          </cell>
          <cell r="G63" t="str">
            <v>Aktiva</v>
          </cell>
          <cell r="H63">
            <v>1</v>
          </cell>
          <cell r="I63">
            <v>1</v>
          </cell>
          <cell r="J63" t="str">
            <v>11</v>
          </cell>
          <cell r="K63">
            <v>310000</v>
          </cell>
          <cell r="L63">
            <v>310000</v>
          </cell>
        </row>
        <row r="64">
          <cell r="A64">
            <v>202001</v>
          </cell>
          <cell r="B64" t="str">
            <v>Gewürze</v>
          </cell>
          <cell r="C64" t="str">
            <v>Gemeinsames Konto</v>
          </cell>
          <cell r="D64" t="str">
            <v>Nein</v>
          </cell>
          <cell r="E64">
            <v>0</v>
          </cell>
          <cell r="F64">
            <v>0</v>
          </cell>
          <cell r="G64" t="str">
            <v>Aktiva</v>
          </cell>
          <cell r="H64">
            <v>1</v>
          </cell>
          <cell r="I64">
            <v>1</v>
          </cell>
          <cell r="J64" t="str">
            <v>11</v>
          </cell>
          <cell r="K64">
            <v>310000</v>
          </cell>
          <cell r="L64">
            <v>310000</v>
          </cell>
        </row>
        <row r="65">
          <cell r="A65">
            <v>201901</v>
          </cell>
          <cell r="B65" t="str">
            <v>Etiketten</v>
          </cell>
          <cell r="C65" t="str">
            <v>Gemeinsames Konto</v>
          </cell>
          <cell r="D65" t="str">
            <v>Nein</v>
          </cell>
          <cell r="E65">
            <v>0</v>
          </cell>
          <cell r="F65">
            <v>0</v>
          </cell>
          <cell r="G65" t="str">
            <v>Aktiva</v>
          </cell>
          <cell r="H65">
            <v>1</v>
          </cell>
          <cell r="I65">
            <v>1</v>
          </cell>
          <cell r="J65" t="str">
            <v>11</v>
          </cell>
          <cell r="K65">
            <v>310000</v>
          </cell>
          <cell r="L65">
            <v>310000</v>
          </cell>
        </row>
        <row r="66">
          <cell r="A66">
            <v>201801</v>
          </cell>
          <cell r="B66" t="str">
            <v>Wellpappe/Verpackung</v>
          </cell>
          <cell r="C66" t="str">
            <v>Gemeinsames Konto</v>
          </cell>
          <cell r="D66" t="str">
            <v>Nein</v>
          </cell>
          <cell r="E66">
            <v>0</v>
          </cell>
          <cell r="F66">
            <v>0</v>
          </cell>
          <cell r="G66" t="str">
            <v>Aktiva</v>
          </cell>
          <cell r="H66">
            <v>1</v>
          </cell>
          <cell r="I66">
            <v>1</v>
          </cell>
          <cell r="J66" t="str">
            <v>11</v>
          </cell>
          <cell r="K66">
            <v>310000</v>
          </cell>
          <cell r="L66">
            <v>310000</v>
          </cell>
        </row>
        <row r="67">
          <cell r="A67">
            <v>201701</v>
          </cell>
          <cell r="B67" t="str">
            <v>Feinkartonagen/Displays</v>
          </cell>
          <cell r="C67" t="str">
            <v>Gemeinsames Konto</v>
          </cell>
          <cell r="D67" t="str">
            <v>Nein</v>
          </cell>
          <cell r="E67">
            <v>0</v>
          </cell>
          <cell r="F67">
            <v>0</v>
          </cell>
          <cell r="G67" t="str">
            <v>Aktiva</v>
          </cell>
          <cell r="H67">
            <v>1</v>
          </cell>
          <cell r="I67">
            <v>1</v>
          </cell>
          <cell r="J67" t="str">
            <v>11</v>
          </cell>
          <cell r="K67">
            <v>310000</v>
          </cell>
          <cell r="L67">
            <v>310000</v>
          </cell>
        </row>
        <row r="68">
          <cell r="A68">
            <v>201651</v>
          </cell>
          <cell r="B68" t="str">
            <v>Sonstiges Glas</v>
          </cell>
          <cell r="C68" t="str">
            <v>Gemeinsames Konto</v>
          </cell>
          <cell r="D68" t="str">
            <v>Nein</v>
          </cell>
          <cell r="E68">
            <v>0</v>
          </cell>
          <cell r="F68">
            <v>0</v>
          </cell>
          <cell r="G68" t="str">
            <v>Aktiva</v>
          </cell>
          <cell r="H68">
            <v>1</v>
          </cell>
          <cell r="I68">
            <v>1</v>
          </cell>
          <cell r="J68" t="str">
            <v>11</v>
          </cell>
          <cell r="K68">
            <v>310000</v>
          </cell>
          <cell r="L68">
            <v>310000</v>
          </cell>
        </row>
        <row r="69">
          <cell r="A69">
            <v>201601</v>
          </cell>
          <cell r="B69" t="str">
            <v>Glas-Kolben, Gefäße etc.-</v>
          </cell>
          <cell r="C69" t="str">
            <v>Gemeinsames Konto</v>
          </cell>
          <cell r="D69" t="str">
            <v>Nein</v>
          </cell>
          <cell r="E69">
            <v>0</v>
          </cell>
          <cell r="F69">
            <v>0</v>
          </cell>
          <cell r="G69" t="str">
            <v>Aktiva</v>
          </cell>
          <cell r="H69">
            <v>1</v>
          </cell>
          <cell r="I69">
            <v>1</v>
          </cell>
          <cell r="J69" t="str">
            <v>11</v>
          </cell>
          <cell r="K69">
            <v>310000</v>
          </cell>
          <cell r="L69">
            <v>310000</v>
          </cell>
        </row>
        <row r="70">
          <cell r="A70">
            <v>201501</v>
          </cell>
          <cell r="B70" t="str">
            <v>Gummi/Silikon</v>
          </cell>
          <cell r="C70" t="str">
            <v>Gemeinsames Konto</v>
          </cell>
          <cell r="D70" t="str">
            <v>Nein</v>
          </cell>
          <cell r="E70">
            <v>0</v>
          </cell>
          <cell r="F70">
            <v>0</v>
          </cell>
          <cell r="G70" t="str">
            <v>Aktiva</v>
          </cell>
          <cell r="H70">
            <v>1</v>
          </cell>
          <cell r="I70">
            <v>1</v>
          </cell>
          <cell r="J70" t="str">
            <v>11</v>
          </cell>
          <cell r="K70">
            <v>310000</v>
          </cell>
          <cell r="L70">
            <v>310000</v>
          </cell>
        </row>
        <row r="71">
          <cell r="A71">
            <v>201451</v>
          </cell>
          <cell r="B71" t="str">
            <v>Kunststoffteile Zubehör</v>
          </cell>
          <cell r="C71" t="str">
            <v>Gemeinsames Konto</v>
          </cell>
          <cell r="D71" t="str">
            <v>Nein</v>
          </cell>
          <cell r="E71">
            <v>0</v>
          </cell>
          <cell r="F71">
            <v>0</v>
          </cell>
          <cell r="G71" t="str">
            <v>Aktiva</v>
          </cell>
          <cell r="H71">
            <v>1</v>
          </cell>
          <cell r="I71">
            <v>1</v>
          </cell>
          <cell r="J71" t="str">
            <v>11</v>
          </cell>
          <cell r="K71">
            <v>310000</v>
          </cell>
          <cell r="L71">
            <v>310000</v>
          </cell>
        </row>
        <row r="72">
          <cell r="A72">
            <v>201401</v>
          </cell>
          <cell r="B72" t="str">
            <v>Kunststoffteile Verpackung</v>
          </cell>
          <cell r="C72" t="str">
            <v>Gemeinsames Konto</v>
          </cell>
          <cell r="D72" t="str">
            <v>Nein</v>
          </cell>
          <cell r="E72">
            <v>0</v>
          </cell>
          <cell r="F72">
            <v>0</v>
          </cell>
          <cell r="G72" t="str">
            <v>Aktiva</v>
          </cell>
          <cell r="H72">
            <v>1</v>
          </cell>
          <cell r="I72">
            <v>1</v>
          </cell>
          <cell r="J72" t="str">
            <v>11</v>
          </cell>
          <cell r="K72">
            <v>310000</v>
          </cell>
          <cell r="L72">
            <v>310000</v>
          </cell>
        </row>
        <row r="73">
          <cell r="A73">
            <v>201301</v>
          </cell>
          <cell r="B73" t="str">
            <v>Metallteile</v>
          </cell>
          <cell r="C73" t="str">
            <v>Gemeinsames Konto</v>
          </cell>
          <cell r="D73" t="str">
            <v>Nein</v>
          </cell>
          <cell r="E73">
            <v>0</v>
          </cell>
          <cell r="F73">
            <v>0</v>
          </cell>
          <cell r="G73" t="str">
            <v>Aktiva</v>
          </cell>
          <cell r="H73">
            <v>1</v>
          </cell>
          <cell r="I73">
            <v>1</v>
          </cell>
          <cell r="J73" t="str">
            <v>11</v>
          </cell>
          <cell r="K73">
            <v>310000</v>
          </cell>
          <cell r="L73">
            <v>310000</v>
          </cell>
        </row>
        <row r="74">
          <cell r="A74">
            <v>201201</v>
          </cell>
          <cell r="B74" t="str">
            <v>Holzteile</v>
          </cell>
          <cell r="C74" t="str">
            <v>Gemeinsames Konto</v>
          </cell>
          <cell r="D74" t="str">
            <v>Nein</v>
          </cell>
          <cell r="E74">
            <v>0</v>
          </cell>
          <cell r="F74">
            <v>0</v>
          </cell>
          <cell r="G74" t="str">
            <v>Aktiva</v>
          </cell>
          <cell r="H74">
            <v>1</v>
          </cell>
          <cell r="I74">
            <v>1</v>
          </cell>
          <cell r="J74" t="str">
            <v>11</v>
          </cell>
          <cell r="K74">
            <v>310000</v>
          </cell>
          <cell r="L74">
            <v>310000</v>
          </cell>
        </row>
        <row r="75">
          <cell r="A75">
            <v>201151</v>
          </cell>
          <cell r="B75" t="str">
            <v>Schwämme/Mobs</v>
          </cell>
          <cell r="C75" t="str">
            <v>Gemeinsames Konto</v>
          </cell>
          <cell r="D75" t="str">
            <v>Nein</v>
          </cell>
          <cell r="E75">
            <v>0</v>
          </cell>
          <cell r="F75">
            <v>0</v>
          </cell>
          <cell r="G75" t="str">
            <v>Aktiva</v>
          </cell>
          <cell r="H75">
            <v>1</v>
          </cell>
          <cell r="I75">
            <v>1</v>
          </cell>
          <cell r="J75" t="str">
            <v>11</v>
          </cell>
          <cell r="K75">
            <v>310000</v>
          </cell>
          <cell r="L75">
            <v>310000</v>
          </cell>
        </row>
        <row r="76">
          <cell r="A76">
            <v>201101</v>
          </cell>
          <cell r="B76" t="str">
            <v>Textilien</v>
          </cell>
          <cell r="C76" t="str">
            <v>Gemeinsames Konto</v>
          </cell>
          <cell r="D76" t="str">
            <v>Nein</v>
          </cell>
          <cell r="E76">
            <v>0</v>
          </cell>
          <cell r="F76">
            <v>0</v>
          </cell>
          <cell r="G76" t="str">
            <v>Aktiva</v>
          </cell>
          <cell r="H76">
            <v>1</v>
          </cell>
          <cell r="I76">
            <v>1</v>
          </cell>
          <cell r="J76" t="str">
            <v>11</v>
          </cell>
          <cell r="K76">
            <v>310000</v>
          </cell>
          <cell r="L76">
            <v>310000</v>
          </cell>
        </row>
        <row r="77">
          <cell r="A77">
            <v>201021</v>
          </cell>
          <cell r="B77" t="str">
            <v>Rohstoff Einmischungen</v>
          </cell>
          <cell r="C77" t="str">
            <v>Gemeinsames Konto</v>
          </cell>
          <cell r="D77" t="str">
            <v>Nein</v>
          </cell>
          <cell r="E77">
            <v>0</v>
          </cell>
          <cell r="F77">
            <v>0</v>
          </cell>
          <cell r="G77" t="str">
            <v>Aktiva</v>
          </cell>
          <cell r="H77">
            <v>1</v>
          </cell>
          <cell r="I77">
            <v>1</v>
          </cell>
          <cell r="J77" t="str">
            <v>11</v>
          </cell>
          <cell r="K77">
            <v>310000</v>
          </cell>
          <cell r="L77">
            <v>310000</v>
          </cell>
        </row>
        <row r="78">
          <cell r="A78">
            <v>201001</v>
          </cell>
          <cell r="B78" t="str">
            <v>Materialien für den Siebdruck</v>
          </cell>
          <cell r="C78" t="str">
            <v>Gemeinsames Konto</v>
          </cell>
          <cell r="D78" t="str">
            <v>Nein</v>
          </cell>
          <cell r="E78">
            <v>0</v>
          </cell>
          <cell r="F78">
            <v>0</v>
          </cell>
          <cell r="G78" t="str">
            <v>Aktiva</v>
          </cell>
          <cell r="H78">
            <v>1</v>
          </cell>
          <cell r="I78">
            <v>1</v>
          </cell>
          <cell r="J78" t="str">
            <v>11</v>
          </cell>
          <cell r="K78">
            <v>310000</v>
          </cell>
          <cell r="L78">
            <v>310000</v>
          </cell>
        </row>
        <row r="79">
          <cell r="A79">
            <v>201000</v>
          </cell>
          <cell r="B79" t="str">
            <v>Materialien für den Siebdruck</v>
          </cell>
          <cell r="C79" t="str">
            <v>Gemeinsames Konto</v>
          </cell>
          <cell r="D79" t="str">
            <v>Nein</v>
          </cell>
          <cell r="E79">
            <v>0</v>
          </cell>
          <cell r="F79">
            <v>0</v>
          </cell>
          <cell r="G79" t="str">
            <v>Aktiva</v>
          </cell>
          <cell r="H79">
            <v>1</v>
          </cell>
          <cell r="I79">
            <v>1</v>
          </cell>
          <cell r="J79" t="str">
            <v>11</v>
          </cell>
          <cell r="K79">
            <v>310000</v>
          </cell>
          <cell r="L79">
            <v>310000</v>
          </cell>
        </row>
        <row r="80">
          <cell r="A80">
            <v>200991</v>
          </cell>
          <cell r="B80" t="str">
            <v>Sonstige Rohstoffe -Spezialitäten-</v>
          </cell>
          <cell r="C80" t="str">
            <v>Gemeinsames Konto</v>
          </cell>
          <cell r="D80" t="str">
            <v>Nein</v>
          </cell>
          <cell r="E80">
            <v>0</v>
          </cell>
          <cell r="F80">
            <v>0</v>
          </cell>
          <cell r="G80" t="str">
            <v>Aktiva</v>
          </cell>
          <cell r="H80">
            <v>1</v>
          </cell>
          <cell r="I80">
            <v>1</v>
          </cell>
          <cell r="J80" t="str">
            <v>11</v>
          </cell>
          <cell r="K80">
            <v>310000</v>
          </cell>
          <cell r="L80">
            <v>310000</v>
          </cell>
        </row>
        <row r="81">
          <cell r="A81">
            <v>230000</v>
          </cell>
          <cell r="B81" t="str">
            <v>Geleistete Anzahlungen auf Vorräte</v>
          </cell>
          <cell r="C81" t="str">
            <v>Gemeinsames Konto</v>
          </cell>
          <cell r="D81" t="str">
            <v>Nein</v>
          </cell>
          <cell r="E81">
            <v>0</v>
          </cell>
          <cell r="F81">
            <v>0</v>
          </cell>
          <cell r="G81" t="str">
            <v>Aktiva</v>
          </cell>
          <cell r="H81">
            <v>1</v>
          </cell>
          <cell r="I81">
            <v>1</v>
          </cell>
          <cell r="J81" t="str">
            <v>11</v>
          </cell>
          <cell r="K81">
            <v>401000</v>
          </cell>
          <cell r="L81">
            <v>401000</v>
          </cell>
        </row>
        <row r="82">
          <cell r="A82">
            <v>230010</v>
          </cell>
          <cell r="B82" t="str">
            <v>Vorsteuerverrechnung gel.Anzahlungen auf Vorräte</v>
          </cell>
          <cell r="C82" t="str">
            <v>Gemeinsames Konto</v>
          </cell>
          <cell r="D82" t="str">
            <v>Nein</v>
          </cell>
          <cell r="E82">
            <v>0</v>
          </cell>
          <cell r="F82">
            <v>0</v>
          </cell>
          <cell r="G82" t="str">
            <v>Aktiva</v>
          </cell>
          <cell r="H82">
            <v>1</v>
          </cell>
          <cell r="I82">
            <v>2</v>
          </cell>
          <cell r="J82" t="str">
            <v>12</v>
          </cell>
          <cell r="K82">
            <v>401000</v>
          </cell>
          <cell r="L82">
            <v>401000</v>
          </cell>
        </row>
        <row r="83">
          <cell r="A83">
            <v>230099</v>
          </cell>
          <cell r="B83" t="str">
            <v>Geleistete Anzahlungen Umbewertung</v>
          </cell>
          <cell r="C83" t="str">
            <v>Gemeinsames Konto</v>
          </cell>
          <cell r="D83" t="str">
            <v>Nein</v>
          </cell>
          <cell r="E83">
            <v>0</v>
          </cell>
          <cell r="F83">
            <v>0</v>
          </cell>
          <cell r="G83" t="str">
            <v>Aktiva</v>
          </cell>
          <cell r="H83">
            <v>1</v>
          </cell>
          <cell r="I83">
            <v>1</v>
          </cell>
          <cell r="J83" t="str">
            <v>11</v>
          </cell>
          <cell r="K83">
            <v>486000</v>
          </cell>
          <cell r="L83">
            <v>486000</v>
          </cell>
        </row>
        <row r="84">
          <cell r="A84">
            <v>200961</v>
          </cell>
          <cell r="B84" t="str">
            <v>Mahlgut</v>
          </cell>
          <cell r="C84" t="str">
            <v>Gemeinsames Konto</v>
          </cell>
          <cell r="D84" t="str">
            <v>Nein</v>
          </cell>
          <cell r="E84">
            <v>0</v>
          </cell>
          <cell r="F84">
            <v>0</v>
          </cell>
          <cell r="G84" t="str">
            <v>Aktiva</v>
          </cell>
          <cell r="H84">
            <v>1</v>
          </cell>
          <cell r="I84">
            <v>1</v>
          </cell>
          <cell r="J84" t="str">
            <v>11</v>
          </cell>
          <cell r="K84">
            <v>310000</v>
          </cell>
          <cell r="L84">
            <v>310000</v>
          </cell>
        </row>
        <row r="85">
          <cell r="A85">
            <v>200951</v>
          </cell>
          <cell r="B85" t="str">
            <v>Rohstoff -Masterbatch-Farbgemisch-</v>
          </cell>
          <cell r="C85" t="str">
            <v>Gemeinsames Konto</v>
          </cell>
          <cell r="D85" t="str">
            <v>Nein</v>
          </cell>
          <cell r="E85">
            <v>0</v>
          </cell>
          <cell r="F85">
            <v>0</v>
          </cell>
          <cell r="G85" t="str">
            <v>Aktiva</v>
          </cell>
          <cell r="H85">
            <v>1</v>
          </cell>
          <cell r="I85">
            <v>1</v>
          </cell>
          <cell r="J85" t="str">
            <v>11</v>
          </cell>
          <cell r="K85">
            <v>310000</v>
          </cell>
          <cell r="L85">
            <v>310000</v>
          </cell>
        </row>
        <row r="86">
          <cell r="A86">
            <v>240000</v>
          </cell>
          <cell r="B86" t="str">
            <v>Debitoren Forderungen Inland</v>
          </cell>
          <cell r="C86" t="str">
            <v>Gemeinsames Konto</v>
          </cell>
          <cell r="D86" t="str">
            <v>Nein</v>
          </cell>
          <cell r="E86">
            <v>0</v>
          </cell>
          <cell r="F86">
            <v>0</v>
          </cell>
          <cell r="G86" t="str">
            <v>Aktiva</v>
          </cell>
          <cell r="H86">
            <v>1</v>
          </cell>
          <cell r="I86">
            <v>1</v>
          </cell>
          <cell r="J86" t="str">
            <v>11</v>
          </cell>
          <cell r="K86">
            <v>410000</v>
          </cell>
          <cell r="L86">
            <v>410000</v>
          </cell>
        </row>
        <row r="87">
          <cell r="A87">
            <v>240001</v>
          </cell>
          <cell r="B87" t="str">
            <v>Korrekturkto. Forderungen (Kred. Debitoren Inland)</v>
          </cell>
          <cell r="C87" t="str">
            <v>Gemeinsames Konto</v>
          </cell>
          <cell r="D87" t="str">
            <v>Nein</v>
          </cell>
          <cell r="E87">
            <v>0</v>
          </cell>
          <cell r="F87">
            <v>0</v>
          </cell>
          <cell r="G87" t="str">
            <v>Aktiva</v>
          </cell>
          <cell r="H87">
            <v>1</v>
          </cell>
          <cell r="I87">
            <v>1</v>
          </cell>
          <cell r="J87" t="str">
            <v>11</v>
          </cell>
          <cell r="K87">
            <v>410000</v>
          </cell>
          <cell r="L87">
            <v>410000</v>
          </cell>
        </row>
        <row r="88">
          <cell r="A88">
            <v>240002</v>
          </cell>
          <cell r="B88" t="str">
            <v>Korrekturkto Kursdifferenzen Ford. Inland</v>
          </cell>
          <cell r="C88" t="str">
            <v>Gemeinsames Konto</v>
          </cell>
          <cell r="D88" t="str">
            <v>Nein</v>
          </cell>
          <cell r="E88">
            <v>0</v>
          </cell>
          <cell r="F88">
            <v>0</v>
          </cell>
          <cell r="G88" t="str">
            <v>Aktiva</v>
          </cell>
          <cell r="H88">
            <v>1</v>
          </cell>
          <cell r="I88">
            <v>3</v>
          </cell>
          <cell r="J88" t="str">
            <v>13</v>
          </cell>
          <cell r="K88">
            <v>410000</v>
          </cell>
          <cell r="L88">
            <v>410000</v>
          </cell>
        </row>
        <row r="89">
          <cell r="A89">
            <v>240005</v>
          </cell>
          <cell r="B89" t="str">
            <v>Korr. Forderungen L+L Inland (man)</v>
          </cell>
          <cell r="C89" t="str">
            <v>Gemeinsames Konto</v>
          </cell>
          <cell r="D89" t="str">
            <v>Nein</v>
          </cell>
          <cell r="E89">
            <v>0</v>
          </cell>
          <cell r="F89">
            <v>0</v>
          </cell>
          <cell r="G89" t="str">
            <v>Aktiva</v>
          </cell>
          <cell r="H89">
            <v>1</v>
          </cell>
          <cell r="I89">
            <v>2</v>
          </cell>
          <cell r="J89" t="str">
            <v>12</v>
          </cell>
          <cell r="K89">
            <v>410000</v>
          </cell>
          <cell r="L89">
            <v>410000</v>
          </cell>
        </row>
        <row r="90">
          <cell r="A90">
            <v>240030</v>
          </cell>
          <cell r="B90" t="str">
            <v>Debitoren Forderungen Inland -GE Heller-</v>
          </cell>
          <cell r="C90" t="str">
            <v>Gemeinsames Konto</v>
          </cell>
          <cell r="D90" t="str">
            <v>Nein</v>
          </cell>
          <cell r="E90">
            <v>0</v>
          </cell>
          <cell r="F90">
            <v>0</v>
          </cell>
          <cell r="G90" t="str">
            <v>Aktiva</v>
          </cell>
          <cell r="H90">
            <v>1</v>
          </cell>
          <cell r="I90">
            <v>1</v>
          </cell>
          <cell r="J90" t="str">
            <v>11</v>
          </cell>
          <cell r="K90">
            <v>410000</v>
          </cell>
          <cell r="L90">
            <v>410000</v>
          </cell>
        </row>
        <row r="91">
          <cell r="A91">
            <v>240035</v>
          </cell>
          <cell r="B91" t="str">
            <v>Zahlungseingang -GE Heller-</v>
          </cell>
          <cell r="C91" t="str">
            <v>Gemeinsames Konto</v>
          </cell>
          <cell r="D91" t="str">
            <v>Nein</v>
          </cell>
          <cell r="E91">
            <v>0</v>
          </cell>
          <cell r="F91">
            <v>0</v>
          </cell>
          <cell r="G91" t="str">
            <v>Aktiva</v>
          </cell>
          <cell r="H91">
            <v>1</v>
          </cell>
          <cell r="I91">
            <v>2</v>
          </cell>
          <cell r="J91" t="str">
            <v>12</v>
          </cell>
          <cell r="K91">
            <v>410000</v>
          </cell>
          <cell r="L91">
            <v>410000</v>
          </cell>
        </row>
        <row r="92">
          <cell r="A92">
            <v>240036</v>
          </cell>
          <cell r="B92" t="str">
            <v>Sonderkredite/Sicherungseinbehalt GE Heller</v>
          </cell>
          <cell r="C92" t="str">
            <v>Gemeinsames Konto</v>
          </cell>
          <cell r="D92" t="str">
            <v>Nein</v>
          </cell>
          <cell r="E92">
            <v>0</v>
          </cell>
          <cell r="F92">
            <v>0</v>
          </cell>
          <cell r="G92" t="str">
            <v>Aktiva</v>
          </cell>
          <cell r="H92">
            <v>1</v>
          </cell>
          <cell r="I92">
            <v>1</v>
          </cell>
          <cell r="J92" t="str">
            <v>11</v>
          </cell>
          <cell r="K92">
            <v>410000</v>
          </cell>
          <cell r="L92">
            <v>410000</v>
          </cell>
        </row>
        <row r="93">
          <cell r="A93">
            <v>240200</v>
          </cell>
          <cell r="B93" t="str">
            <v>Debitoren Forderungen Dt. Exporteure ohne MWST</v>
          </cell>
          <cell r="C93" t="str">
            <v>Gemeinsames Konto</v>
          </cell>
          <cell r="D93" t="str">
            <v>Nein</v>
          </cell>
          <cell r="E93" t="str">
            <v>X</v>
          </cell>
          <cell r="F93" t="str">
            <v>X</v>
          </cell>
          <cell r="G93" t="str">
            <v>Aktiva</v>
          </cell>
          <cell r="H93">
            <v>1</v>
          </cell>
          <cell r="I93">
            <v>1</v>
          </cell>
          <cell r="J93" t="str">
            <v>11</v>
          </cell>
          <cell r="K93">
            <v>410000</v>
          </cell>
          <cell r="L93">
            <v>410000</v>
          </cell>
        </row>
        <row r="94">
          <cell r="A94">
            <v>240900</v>
          </cell>
          <cell r="B94" t="str">
            <v>Debitoren Konkurs Inland</v>
          </cell>
          <cell r="C94" t="str">
            <v>Gemeinsames Konto</v>
          </cell>
          <cell r="D94" t="str">
            <v>Nein</v>
          </cell>
          <cell r="E94" t="str">
            <v>X</v>
          </cell>
          <cell r="F94" t="str">
            <v>X</v>
          </cell>
          <cell r="G94" t="str">
            <v>Aktiva</v>
          </cell>
          <cell r="H94">
            <v>1</v>
          </cell>
          <cell r="I94">
            <v>1</v>
          </cell>
          <cell r="J94" t="str">
            <v>11</v>
          </cell>
          <cell r="K94">
            <v>410000</v>
          </cell>
          <cell r="L94">
            <v>410000</v>
          </cell>
        </row>
        <row r="95">
          <cell r="A95">
            <v>242000</v>
          </cell>
          <cell r="B95" t="str">
            <v>Debitoren Forderungen "Europäische Union"</v>
          </cell>
          <cell r="C95" t="str">
            <v>Gemeinsames Konto</v>
          </cell>
          <cell r="D95" t="str">
            <v>Nein</v>
          </cell>
          <cell r="E95">
            <v>0</v>
          </cell>
          <cell r="F95">
            <v>0</v>
          </cell>
          <cell r="G95" t="str">
            <v>Aktiva</v>
          </cell>
          <cell r="H95">
            <v>1</v>
          </cell>
          <cell r="I95">
            <v>1</v>
          </cell>
          <cell r="J95" t="str">
            <v>11</v>
          </cell>
          <cell r="K95">
            <v>410000</v>
          </cell>
          <cell r="L95">
            <v>410000</v>
          </cell>
        </row>
        <row r="96">
          <cell r="A96">
            <v>242001</v>
          </cell>
          <cell r="B96" t="str">
            <v>Korrekturkonto Ford. (Kred. Debitoren Ausland)</v>
          </cell>
          <cell r="C96" t="str">
            <v>Gemeinsames Konto</v>
          </cell>
          <cell r="D96" t="str">
            <v>Nein</v>
          </cell>
          <cell r="E96">
            <v>0</v>
          </cell>
          <cell r="F96">
            <v>0</v>
          </cell>
          <cell r="G96" t="str">
            <v>Aktiva</v>
          </cell>
          <cell r="H96">
            <v>1</v>
          </cell>
          <cell r="I96">
            <v>1</v>
          </cell>
          <cell r="J96" t="str">
            <v>11</v>
          </cell>
          <cell r="K96">
            <v>410000</v>
          </cell>
          <cell r="L96">
            <v>410000</v>
          </cell>
        </row>
        <row r="97">
          <cell r="A97">
            <v>242022</v>
          </cell>
          <cell r="B97" t="str">
            <v>Kursdifferenzen Forderungen EU -Factoring-</v>
          </cell>
          <cell r="C97" t="str">
            <v>Gemeinsames Konto</v>
          </cell>
          <cell r="D97" t="str">
            <v>Nein</v>
          </cell>
          <cell r="E97">
            <v>0</v>
          </cell>
          <cell r="F97">
            <v>0</v>
          </cell>
          <cell r="G97" t="str">
            <v>Aktiva</v>
          </cell>
          <cell r="H97">
            <v>1</v>
          </cell>
          <cell r="I97">
            <v>3</v>
          </cell>
          <cell r="J97" t="str">
            <v>13</v>
          </cell>
          <cell r="K97">
            <v>410000</v>
          </cell>
          <cell r="L97">
            <v>410000</v>
          </cell>
        </row>
        <row r="98">
          <cell r="A98">
            <v>242030</v>
          </cell>
          <cell r="B98" t="str">
            <v>Debitoren Forderungen EU -GE Heller-</v>
          </cell>
          <cell r="C98" t="str">
            <v>Gemeinsames Konto</v>
          </cell>
          <cell r="D98" t="str">
            <v>Nein</v>
          </cell>
          <cell r="E98">
            <v>0</v>
          </cell>
          <cell r="F98">
            <v>0</v>
          </cell>
          <cell r="G98" t="str">
            <v>Aktiva</v>
          </cell>
          <cell r="H98">
            <v>1</v>
          </cell>
          <cell r="I98">
            <v>1</v>
          </cell>
          <cell r="J98" t="str">
            <v>11</v>
          </cell>
          <cell r="K98">
            <v>410000</v>
          </cell>
          <cell r="L98">
            <v>410000</v>
          </cell>
        </row>
        <row r="99">
          <cell r="A99">
            <v>243000</v>
          </cell>
          <cell r="B99" t="str">
            <v>Debitoren-Forderungen Drittländer</v>
          </cell>
          <cell r="C99" t="str">
            <v>Gemeinsames Konto</v>
          </cell>
          <cell r="D99" t="str">
            <v>Nein</v>
          </cell>
          <cell r="E99">
            <v>0</v>
          </cell>
          <cell r="F99">
            <v>0</v>
          </cell>
          <cell r="G99" t="str">
            <v>Aktiva</v>
          </cell>
          <cell r="H99">
            <v>1</v>
          </cell>
          <cell r="I99">
            <v>1</v>
          </cell>
          <cell r="J99" t="str">
            <v>11</v>
          </cell>
          <cell r="K99">
            <v>410000</v>
          </cell>
          <cell r="L99">
            <v>410000</v>
          </cell>
        </row>
        <row r="100">
          <cell r="A100">
            <v>243001</v>
          </cell>
          <cell r="B100" t="str">
            <v>Korrekturkonto Kursdifferenzen Forderungen</v>
          </cell>
          <cell r="C100" t="str">
            <v>Gem